00000000-0005-0000-0000-0000F87D0000}"/>
    <cellStyle name="Normal 9 3 2 5" xfId="12135" xr:uid="{00000000-0005-0000-0000-0000F97D0000}"/>
    <cellStyle name="Normal 9 3 2 5 2" xfId="12136" xr:uid="{00000000-0005-0000-0000-0000FA7D0000}"/>
    <cellStyle name="Normal 9 3 2 5 3" xfId="12137" xr:uid="{00000000-0005-0000-0000-0000FB7D0000}"/>
    <cellStyle name="Normal 9 3 2 6" xfId="12138" xr:uid="{00000000-0005-0000-0000-0000FC7D0000}"/>
    <cellStyle name="Normal 9 3 2 7" xfId="12139" xr:uid="{00000000-0005-0000-0000-0000FD7D0000}"/>
    <cellStyle name="Normal 9 3 3" xfId="12140" xr:uid="{00000000-0005-0000-0000-0000FE7D0000}"/>
    <cellStyle name="Normal 9 3 3 2" xfId="12141" xr:uid="{00000000-0005-0000-0000-0000FF7D0000}"/>
    <cellStyle name="Normal 9 3 3 2 2" xfId="12142" xr:uid="{00000000-0005-0000-0000-0000007E0000}"/>
    <cellStyle name="Normal 9 3 3 2 2 2" xfId="12143" xr:uid="{00000000-0005-0000-0000-0000017E0000}"/>
    <cellStyle name="Normal 9 3 3 2 2 3" xfId="12144" xr:uid="{00000000-0005-0000-0000-0000027E0000}"/>
    <cellStyle name="Normal 9 3 3 2 3" xfId="12145" xr:uid="{00000000-0005-0000-0000-0000037E0000}"/>
    <cellStyle name="Normal 9 3 3 2 3 2" xfId="12146" xr:uid="{00000000-0005-0000-0000-0000047E0000}"/>
    <cellStyle name="Normal 9 3 3 2 3 3" xfId="12147" xr:uid="{00000000-0005-0000-0000-0000057E0000}"/>
    <cellStyle name="Normal 9 3 3 2 4" xfId="12148" xr:uid="{00000000-0005-0000-0000-0000067E0000}"/>
    <cellStyle name="Normal 9 3 3 2 5" xfId="12149" xr:uid="{00000000-0005-0000-0000-0000077E0000}"/>
    <cellStyle name="Normal 9 3 3 3" xfId="12150" xr:uid="{00000000-0005-0000-0000-0000087E0000}"/>
    <cellStyle name="Normal 9 3 3 3 2" xfId="12151" xr:uid="{00000000-0005-0000-0000-0000097E0000}"/>
    <cellStyle name="Normal 9 3 3 3 3" xfId="12152" xr:uid="{00000000-0005-0000-0000-00000A7E0000}"/>
    <cellStyle name="Normal 9 3 3 4" xfId="12153" xr:uid="{00000000-0005-0000-0000-00000B7E0000}"/>
    <cellStyle name="Normal 9 3 3 4 2" xfId="12154" xr:uid="{00000000-0005-0000-0000-00000C7E0000}"/>
    <cellStyle name="Normal 9 3 3 4 3" xfId="12155" xr:uid="{00000000-0005-0000-0000-00000D7E0000}"/>
    <cellStyle name="Normal 9 3 3 5" xfId="12156" xr:uid="{00000000-0005-0000-0000-00000E7E0000}"/>
    <cellStyle name="Normal 9 3 3 6" xfId="12157" xr:uid="{00000000-0005-0000-0000-00000F7E0000}"/>
    <cellStyle name="Normal 9 3 4" xfId="12158" xr:uid="{00000000-0005-0000-0000-0000107E0000}"/>
    <cellStyle name="Normal 9 3 4 2" xfId="12159" xr:uid="{00000000-0005-0000-0000-0000117E0000}"/>
    <cellStyle name="Normal 9 3 4 2 2" xfId="12160" xr:uid="{00000000-0005-0000-0000-0000127E0000}"/>
    <cellStyle name="Normal 9 3 4 2 3" xfId="12161" xr:uid="{00000000-0005-0000-0000-0000137E0000}"/>
    <cellStyle name="Normal 9 3 4 3" xfId="12162" xr:uid="{00000000-0005-0000-0000-0000147E0000}"/>
    <cellStyle name="Normal 9 3 4 3 2" xfId="12163" xr:uid="{00000000-0005-0000-0000-0000157E0000}"/>
    <cellStyle name="Normal 9 3 4 3 3" xfId="12164" xr:uid="{00000000-0005-0000-0000-0000167E0000}"/>
    <cellStyle name="Normal 9 3 4 4" xfId="12165" xr:uid="{00000000-0005-0000-0000-0000177E0000}"/>
    <cellStyle name="Normal 9 3 4 5" xfId="12166" xr:uid="{00000000-0005-0000-0000-0000187E0000}"/>
    <cellStyle name="Normal 9 3 5" xfId="12167" xr:uid="{00000000-0005-0000-0000-0000197E0000}"/>
    <cellStyle name="Normal 9 3 5 2" xfId="12168" xr:uid="{00000000-0005-0000-0000-00001A7E0000}"/>
    <cellStyle name="Normal 9 3 5 3" xfId="12169" xr:uid="{00000000-0005-0000-0000-00001B7E0000}"/>
    <cellStyle name="Normal 9 3 6" xfId="12170" xr:uid="{00000000-0005-0000-0000-00001C7E0000}"/>
    <cellStyle name="Normal 9 3 6 2" xfId="12171" xr:uid="{00000000-0005-0000-0000-00001D7E0000}"/>
    <cellStyle name="Normal 9 3 6 3" xfId="12172" xr:uid="{00000000-0005-0000-0000-00001E7E0000}"/>
    <cellStyle name="Normal 9 3 7" xfId="12173" xr:uid="{00000000-0005-0000-0000-00001F7E0000}"/>
    <cellStyle name="Normal 9 3 8" xfId="12174" xr:uid="{00000000-0005-0000-0000-0000207E0000}"/>
    <cellStyle name="Normal 9 4" xfId="12175" xr:uid="{00000000-0005-0000-0000-0000217E0000}"/>
    <cellStyle name="Normal 9 4 2" xfId="12176" xr:uid="{00000000-0005-0000-0000-0000227E0000}"/>
    <cellStyle name="Normal 9 4 2 2" xfId="12177" xr:uid="{00000000-0005-0000-0000-0000237E0000}"/>
    <cellStyle name="Normal 9 4 2 2 2" xfId="12178" xr:uid="{00000000-0005-0000-0000-0000247E0000}"/>
    <cellStyle name="Normal 9 4 2 2 2 2" xfId="12179" xr:uid="{00000000-0005-0000-0000-0000257E0000}"/>
    <cellStyle name="Normal 9 4 2 2 2 2 2" xfId="12180" xr:uid="{00000000-0005-0000-0000-0000267E0000}"/>
    <cellStyle name="Normal 9 4 2 2 2 2 3" xfId="12181" xr:uid="{00000000-0005-0000-0000-0000277E0000}"/>
    <cellStyle name="Normal 9 4 2 2 2 3" xfId="12182" xr:uid="{00000000-0005-0000-0000-0000287E0000}"/>
    <cellStyle name="Normal 9 4 2 2 2 3 2" xfId="12183" xr:uid="{00000000-0005-0000-0000-0000297E0000}"/>
    <cellStyle name="Normal 9 4 2 2 2 3 3" xfId="12184" xr:uid="{00000000-0005-0000-0000-00002A7E0000}"/>
    <cellStyle name="Normal 9 4 2 2 2 4" xfId="12185" xr:uid="{00000000-0005-0000-0000-00002B7E0000}"/>
    <cellStyle name="Normal 9 4 2 2 2 5" xfId="12186" xr:uid="{00000000-0005-0000-0000-00002C7E0000}"/>
    <cellStyle name="Normal 9 4 2 2 3" xfId="12187" xr:uid="{00000000-0005-0000-0000-00002D7E0000}"/>
    <cellStyle name="Normal 9 4 2 2 3 2" xfId="12188" xr:uid="{00000000-0005-0000-0000-00002E7E0000}"/>
    <cellStyle name="Normal 9 4 2 2 3 3" xfId="12189" xr:uid="{00000000-0005-0000-0000-00002F7E0000}"/>
    <cellStyle name="Normal 9 4 2 2 4" xfId="12190" xr:uid="{00000000-0005-0000-0000-0000307E0000}"/>
    <cellStyle name="Normal 9 4 2 2 4 2" xfId="12191" xr:uid="{00000000-0005-0000-0000-0000317E0000}"/>
    <cellStyle name="Normal 9 4 2 2 4 3" xfId="12192" xr:uid="{00000000-0005-0000-0000-0000327E0000}"/>
    <cellStyle name="Normal 9 4 2 2 5" xfId="12193" xr:uid="{00000000-0005-0000-0000-0000337E0000}"/>
    <cellStyle name="Normal 9 4 2 2 6" xfId="12194" xr:uid="{00000000-0005-0000-0000-0000347E0000}"/>
    <cellStyle name="Normal 9 4 2 3" xfId="12195" xr:uid="{00000000-0005-0000-0000-0000357E0000}"/>
    <cellStyle name="Normal 9 4 2 3 2" xfId="12196" xr:uid="{00000000-0005-0000-0000-0000367E0000}"/>
    <cellStyle name="Normal 9 4 2 3 2 2" xfId="12197" xr:uid="{00000000-0005-0000-0000-0000377E0000}"/>
    <cellStyle name="Normal 9 4 2 3 2 3" xfId="12198" xr:uid="{00000000-0005-0000-0000-0000387E0000}"/>
    <cellStyle name="Normal 9 4 2 3 3" xfId="12199" xr:uid="{00000000-0005-0000-0000-0000397E0000}"/>
    <cellStyle name="Normal 9 4 2 3 3 2" xfId="12200" xr:uid="{00000000-0005-0000-0000-00003A7E0000}"/>
    <cellStyle name="Normal 9 4 2 3 3 3" xfId="12201" xr:uid="{00000000-0005-0000-0000-00003B7E0000}"/>
    <cellStyle name="Normal 9 4 2 3 4" xfId="12202" xr:uid="{00000000-0005-0000-0000-00003C7E0000}"/>
    <cellStyle name="Normal 9 4 2 3 5" xfId="12203" xr:uid="{00000000-0005-0000-0000-00003D7E0000}"/>
    <cellStyle name="Normal 9 4 2 4" xfId="12204" xr:uid="{00000000-0005-0000-0000-00003E7E0000}"/>
    <cellStyle name="Normal 9 4 2 4 2" xfId="12205" xr:uid="{00000000-0005-0000-0000-00003F7E0000}"/>
    <cellStyle name="Normal 9 4 2 4 3" xfId="12206" xr:uid="{00000000-0005-0000-0000-0000407E0000}"/>
    <cellStyle name="Normal 9 4 2 5" xfId="12207" xr:uid="{00000000-0005-0000-0000-0000417E0000}"/>
    <cellStyle name="Normal 9 4 2 5 2" xfId="12208" xr:uid="{00000000-0005-0000-0000-0000427E0000}"/>
    <cellStyle name="Normal 9 4 2 5 3" xfId="12209" xr:uid="{00000000-0005-0000-0000-0000437E0000}"/>
    <cellStyle name="Normal 9 4 2 6" xfId="12210" xr:uid="{00000000-0005-0000-0000-0000447E0000}"/>
    <cellStyle name="Normal 9 4 2 7" xfId="12211" xr:uid="{00000000-0005-0000-0000-0000457E0000}"/>
    <cellStyle name="Normal 9 4 3" xfId="12212" xr:uid="{00000000-0005-0000-0000-0000467E0000}"/>
    <cellStyle name="Normal 9 4 3 2" xfId="12213" xr:uid="{00000000-0005-0000-0000-0000477E0000}"/>
    <cellStyle name="Normal 9 4 3 2 2" xfId="12214" xr:uid="{00000000-0005-0000-0000-0000487E0000}"/>
    <cellStyle name="Normal 9 4 3 2 2 2" xfId="12215" xr:uid="{00000000-0005-0000-0000-0000497E0000}"/>
    <cellStyle name="Normal 9 4 3 2 2 3" xfId="12216" xr:uid="{00000000-0005-0000-0000-00004A7E0000}"/>
    <cellStyle name="Normal 9 4 3 2 3" xfId="12217" xr:uid="{00000000-0005-0000-0000-00004B7E0000}"/>
    <cellStyle name="Normal 9 4 3 2 3 2" xfId="12218" xr:uid="{00000000-0005-0000-0000-00004C7E0000}"/>
    <cellStyle name="Normal 9 4 3 2 3 3" xfId="12219" xr:uid="{00000000-0005-0000-0000-00004D7E0000}"/>
    <cellStyle name="Normal 9 4 3 2 4" xfId="12220" xr:uid="{00000000-0005-0000-0000-00004E7E0000}"/>
    <cellStyle name="Normal 9 4 3 2 5" xfId="12221" xr:uid="{00000000-0005-0000-0000-00004F7E0000}"/>
    <cellStyle name="Normal 9 4 3 3" xfId="12222" xr:uid="{00000000-0005-0000-0000-0000507E0000}"/>
    <cellStyle name="Normal 9 4 3 3 2" xfId="12223" xr:uid="{00000000-0005-0000-0000-0000517E0000}"/>
    <cellStyle name="Normal 9 4 3 3 3" xfId="12224" xr:uid="{00000000-0005-0000-0000-0000527E0000}"/>
    <cellStyle name="Normal 9 4 3 4" xfId="12225" xr:uid="{00000000-0005-0000-0000-0000537E0000}"/>
    <cellStyle name="Normal 9 4 3 4 2" xfId="12226" xr:uid="{00000000-0005-0000-0000-0000547E0000}"/>
    <cellStyle name="Normal 9 4 3 4 3" xfId="12227" xr:uid="{00000000-0005-0000-0000-0000557E0000}"/>
    <cellStyle name="Normal 9 4 3 5" xfId="12228" xr:uid="{00000000-0005-0000-0000-0000567E0000}"/>
    <cellStyle name="Normal 9 4 3 6" xfId="12229" xr:uid="{00000000-0005-0000-0000-0000577E0000}"/>
    <cellStyle name="Normal 9 4 4" xfId="12230" xr:uid="{00000000-0005-0000-0000-0000587E0000}"/>
    <cellStyle name="Normal 9 4 4 2" xfId="12231" xr:uid="{00000000-0005-0000-0000-0000597E0000}"/>
    <cellStyle name="Normal 9 4 4 2 2" xfId="12232" xr:uid="{00000000-0005-0000-0000-00005A7E0000}"/>
    <cellStyle name="Normal 9 4 4 2 3" xfId="12233" xr:uid="{00000000-0005-0000-0000-00005B7E0000}"/>
    <cellStyle name="Normal 9 4 4 3" xfId="12234" xr:uid="{00000000-0005-0000-0000-00005C7E0000}"/>
    <cellStyle name="Normal 9 4 4 3 2" xfId="12235" xr:uid="{00000000-0005-0000-0000-00005D7E0000}"/>
    <cellStyle name="Normal 9 4 4 3 3" xfId="12236" xr:uid="{00000000-0005-0000-0000-00005E7E0000}"/>
    <cellStyle name="Normal 9 4 4 4" xfId="12237" xr:uid="{00000000-0005-0000-0000-00005F7E0000}"/>
    <cellStyle name="Normal 9 4 4 5" xfId="12238" xr:uid="{00000000-0005-0000-0000-0000607E0000}"/>
    <cellStyle name="Normal 9 4 5" xfId="12239" xr:uid="{00000000-0005-0000-0000-0000617E0000}"/>
    <cellStyle name="Normal 9 4 5 2" xfId="12240" xr:uid="{00000000-0005-0000-0000-0000627E0000}"/>
    <cellStyle name="Normal 9 4 5 3" xfId="12241" xr:uid="{00000000-0005-0000-0000-0000637E0000}"/>
    <cellStyle name="Normal 9 4 6" xfId="12242" xr:uid="{00000000-0005-0000-0000-0000647E0000}"/>
    <cellStyle name="Normal 9 4 6 2" xfId="12243" xr:uid="{00000000-0005-0000-0000-0000657E0000}"/>
    <cellStyle name="Normal 9 4 6 3" xfId="12244" xr:uid="{00000000-0005-0000-0000-0000667E0000}"/>
    <cellStyle name="Normal 9 4 7" xfId="12245" xr:uid="{00000000-0005-0000-0000-0000677E0000}"/>
    <cellStyle name="Normal 9 4 8" xfId="12246" xr:uid="{00000000-0005-0000-0000-0000687E0000}"/>
    <cellStyle name="Normal 9 5" xfId="12247" xr:uid="{00000000-0005-0000-0000-0000697E0000}"/>
    <cellStyle name="Normal 9 5 2" xfId="12248" xr:uid="{00000000-0005-0000-0000-00006A7E0000}"/>
    <cellStyle name="Normal 9 5 2 2" xfId="12249" xr:uid="{00000000-0005-0000-0000-00006B7E0000}"/>
    <cellStyle name="Normal 9 5 2 2 2" xfId="12250" xr:uid="{00000000-0005-0000-0000-00006C7E0000}"/>
    <cellStyle name="Normal 9 5 2 2 2 2" xfId="12251" xr:uid="{00000000-0005-0000-0000-00006D7E0000}"/>
    <cellStyle name="Normal 9 5 2 2 2 3" xfId="12252" xr:uid="{00000000-0005-0000-0000-00006E7E0000}"/>
    <cellStyle name="Normal 9 5 2 2 3" xfId="12253" xr:uid="{00000000-0005-0000-0000-00006F7E0000}"/>
    <cellStyle name="Normal 9 5 2 2 3 2" xfId="12254" xr:uid="{00000000-0005-0000-0000-0000707E0000}"/>
    <cellStyle name="Normal 9 5 2 2 3 3" xfId="12255" xr:uid="{00000000-0005-0000-0000-0000717E0000}"/>
    <cellStyle name="Normal 9 5 2 2 4" xfId="12256" xr:uid="{00000000-0005-0000-0000-0000727E0000}"/>
    <cellStyle name="Normal 9 5 2 2 5" xfId="12257" xr:uid="{00000000-0005-0000-0000-0000737E0000}"/>
    <cellStyle name="Normal 9 5 2 3" xfId="12258" xr:uid="{00000000-0005-0000-0000-0000747E0000}"/>
    <cellStyle name="Normal 9 5 2 3 2" xfId="12259" xr:uid="{00000000-0005-0000-0000-0000757E0000}"/>
    <cellStyle name="Normal 9 5 2 3 3" xfId="12260" xr:uid="{00000000-0005-0000-0000-0000767E0000}"/>
    <cellStyle name="Normal 9 5 2 4" xfId="12261" xr:uid="{00000000-0005-0000-0000-0000777E0000}"/>
    <cellStyle name="Normal 9 5 2 4 2" xfId="12262" xr:uid="{00000000-0005-0000-0000-0000787E0000}"/>
    <cellStyle name="Normal 9 5 2 4 3" xfId="12263" xr:uid="{00000000-0005-0000-0000-0000797E0000}"/>
    <cellStyle name="Normal 9 5 2 5" xfId="12264" xr:uid="{00000000-0005-0000-0000-00007A7E0000}"/>
    <cellStyle name="Normal 9 5 2 6" xfId="12265" xr:uid="{00000000-0005-0000-0000-00007B7E0000}"/>
    <cellStyle name="Normal 9 5 3" xfId="12266" xr:uid="{00000000-0005-0000-0000-00007C7E0000}"/>
    <cellStyle name="Normal 9 5 3 2" xfId="12267" xr:uid="{00000000-0005-0000-0000-00007D7E0000}"/>
    <cellStyle name="Normal 9 5 3 2 2" xfId="12268" xr:uid="{00000000-0005-0000-0000-00007E7E0000}"/>
    <cellStyle name="Normal 9 5 3 2 2 2" xfId="12269" xr:uid="{00000000-0005-0000-0000-00007F7E0000}"/>
    <cellStyle name="Normal 9 5 3 2 2 3" xfId="12270" xr:uid="{00000000-0005-0000-0000-0000807E0000}"/>
    <cellStyle name="Normal 9 5 3 2 3" xfId="12271" xr:uid="{00000000-0005-0000-0000-0000817E0000}"/>
    <cellStyle name="Normal 9 5 3 2 3 2" xfId="12272" xr:uid="{00000000-0005-0000-0000-0000827E0000}"/>
    <cellStyle name="Normal 9 5 3 2 3 3" xfId="12273" xr:uid="{00000000-0005-0000-0000-0000837E0000}"/>
    <cellStyle name="Normal 9 5 3 2 4" xfId="12274" xr:uid="{00000000-0005-0000-0000-0000847E0000}"/>
    <cellStyle name="Normal 9 5 3 2 5" xfId="12275" xr:uid="{00000000-0005-0000-0000-0000857E0000}"/>
    <cellStyle name="Normal 9 5 3 3" xfId="12276" xr:uid="{00000000-0005-0000-0000-0000867E0000}"/>
    <cellStyle name="Normal 9 5 3 3 2" xfId="12277" xr:uid="{00000000-0005-0000-0000-0000877E0000}"/>
    <cellStyle name="Normal 9 5 3 3 3" xfId="12278" xr:uid="{00000000-0005-0000-0000-0000887E0000}"/>
    <cellStyle name="Normal 9 5 3 3 4" xfId="12279" xr:uid="{00000000-0005-0000-0000-0000897E0000}"/>
    <cellStyle name="Normal 9 5 3 3 5" xfId="12280" xr:uid="{00000000-0005-0000-0000-00008A7E0000}"/>
    <cellStyle name="Normal 9 5 3 4" xfId="12281" xr:uid="{00000000-0005-0000-0000-00008B7E0000}"/>
    <cellStyle name="Normal 9 5 3 4 2" xfId="12282" xr:uid="{00000000-0005-0000-0000-00008C7E0000}"/>
    <cellStyle name="Normal 9 5 3 4 3" xfId="12283" xr:uid="{00000000-0005-0000-0000-00008D7E0000}"/>
    <cellStyle name="Normal 9 5 3 5" xfId="12284" xr:uid="{00000000-0005-0000-0000-00008E7E0000}"/>
    <cellStyle name="Normal 9 5 3 5 2" xfId="12285" xr:uid="{00000000-0005-0000-0000-00008F7E0000}"/>
    <cellStyle name="Normal 9 5 3 5 3" xfId="12286" xr:uid="{00000000-0005-0000-0000-0000907E0000}"/>
    <cellStyle name="Normal 9 5 3 6" xfId="12287" xr:uid="{00000000-0005-0000-0000-0000917E0000}"/>
    <cellStyle name="Normal 9 5 3 7" xfId="12288" xr:uid="{00000000-0005-0000-0000-0000927E0000}"/>
    <cellStyle name="Normal 9 5 4" xfId="12289" xr:uid="{00000000-0005-0000-0000-0000937E0000}"/>
    <cellStyle name="Normal 9 5 4 2" xfId="12290" xr:uid="{00000000-0005-0000-0000-0000947E0000}"/>
    <cellStyle name="Normal 9 5 4 2 2" xfId="12291" xr:uid="{00000000-0005-0000-0000-0000957E0000}"/>
    <cellStyle name="Normal 9 5 4 2 3" xfId="12292" xr:uid="{00000000-0005-0000-0000-0000967E0000}"/>
    <cellStyle name="Normal 9 5 4 3" xfId="12293" xr:uid="{00000000-0005-0000-0000-0000977E0000}"/>
    <cellStyle name="Normal 9 5 4 3 2" xfId="12294" xr:uid="{00000000-0005-0000-0000-0000987E0000}"/>
    <cellStyle name="Normal 9 5 4 3 3" xfId="12295" xr:uid="{00000000-0005-0000-0000-0000997E0000}"/>
    <cellStyle name="Normal 9 5 4 4" xfId="12296" xr:uid="{00000000-0005-0000-0000-00009A7E0000}"/>
    <cellStyle name="Normal 9 5 4 5" xfId="12297" xr:uid="{00000000-0005-0000-0000-00009B7E0000}"/>
    <cellStyle name="Normal 9 5 5" xfId="12298" xr:uid="{00000000-0005-0000-0000-00009C7E0000}"/>
    <cellStyle name="Normal 9 5 5 2" xfId="12299" xr:uid="{00000000-0005-0000-0000-00009D7E0000}"/>
    <cellStyle name="Normal 9 5 5 3" xfId="12300" xr:uid="{00000000-0005-0000-0000-00009E7E0000}"/>
    <cellStyle name="Normal 9 5 5 4" xfId="12301" xr:uid="{00000000-0005-0000-0000-00009F7E0000}"/>
    <cellStyle name="Normal 9 5 5 5" xfId="12302" xr:uid="{00000000-0005-0000-0000-0000A07E0000}"/>
    <cellStyle name="Normal 9 5 6" xfId="12303" xr:uid="{00000000-0005-0000-0000-0000A17E0000}"/>
    <cellStyle name="Normal 9 5 6 2" xfId="12304" xr:uid="{00000000-0005-0000-0000-0000A27E0000}"/>
    <cellStyle name="Normal 9 5 6 3" xfId="12305" xr:uid="{00000000-0005-0000-0000-0000A37E0000}"/>
    <cellStyle name="Normal 9 5 7" xfId="12306" xr:uid="{00000000-0005-0000-0000-0000A47E0000}"/>
    <cellStyle name="Normal 9 5 7 2" xfId="12307" xr:uid="{00000000-0005-0000-0000-0000A57E0000}"/>
    <cellStyle name="Normal 9 5 7 3" xfId="12308" xr:uid="{00000000-0005-0000-0000-0000A67E0000}"/>
    <cellStyle name="Normal 9 5 8" xfId="12309" xr:uid="{00000000-0005-0000-0000-0000A77E0000}"/>
    <cellStyle name="Normal 9 5 9" xfId="12310" xr:uid="{00000000-0005-0000-0000-0000A87E0000}"/>
    <cellStyle name="Normal 9 5_10070" xfId="12311" xr:uid="{00000000-0005-0000-0000-0000A97E0000}"/>
    <cellStyle name="Normal 9 6" xfId="12312" xr:uid="{00000000-0005-0000-0000-0000AA7E0000}"/>
    <cellStyle name="Normal 9 6 2" xfId="12313" xr:uid="{00000000-0005-0000-0000-0000AB7E0000}"/>
    <cellStyle name="Normal 9 6 2 2" xfId="12314" xr:uid="{00000000-0005-0000-0000-0000AC7E0000}"/>
    <cellStyle name="Normal 9 6 2 2 2" xfId="12315" xr:uid="{00000000-0005-0000-0000-0000AD7E0000}"/>
    <cellStyle name="Normal 9 6 2 2 3" xfId="12316" xr:uid="{00000000-0005-0000-0000-0000AE7E0000}"/>
    <cellStyle name="Normal 9 6 2 3" xfId="12317" xr:uid="{00000000-0005-0000-0000-0000AF7E0000}"/>
    <cellStyle name="Normal 9 6 2 3 2" xfId="12318" xr:uid="{00000000-0005-0000-0000-0000B07E0000}"/>
    <cellStyle name="Normal 9 6 2 3 3" xfId="12319" xr:uid="{00000000-0005-0000-0000-0000B17E0000}"/>
    <cellStyle name="Normal 9 6 2 4" xfId="12320" xr:uid="{00000000-0005-0000-0000-0000B27E0000}"/>
    <cellStyle name="Normal 9 6 2 5" xfId="12321" xr:uid="{00000000-0005-0000-0000-0000B37E0000}"/>
    <cellStyle name="Normal 9 6 3" xfId="12322" xr:uid="{00000000-0005-0000-0000-0000B47E0000}"/>
    <cellStyle name="Normal 9 6 3 2" xfId="12323" xr:uid="{00000000-0005-0000-0000-0000B57E0000}"/>
    <cellStyle name="Normal 9 6 3 3" xfId="12324" xr:uid="{00000000-0005-0000-0000-0000B67E0000}"/>
    <cellStyle name="Normal 9 6 4" xfId="12325" xr:uid="{00000000-0005-0000-0000-0000B77E0000}"/>
    <cellStyle name="Normal 9 6 4 2" xfId="12326" xr:uid="{00000000-0005-0000-0000-0000B87E0000}"/>
    <cellStyle name="Normal 9 6 4 3" xfId="12327" xr:uid="{00000000-0005-0000-0000-0000B97E0000}"/>
    <cellStyle name="Normal 9 6 5" xfId="12328" xr:uid="{00000000-0005-0000-0000-0000BA7E0000}"/>
    <cellStyle name="Normal 9 6 6" xfId="12329" xr:uid="{00000000-0005-0000-0000-0000BB7E0000}"/>
    <cellStyle name="Normal 9 7" xfId="12330" xr:uid="{00000000-0005-0000-0000-0000BC7E0000}"/>
    <cellStyle name="Normal 9 7 2" xfId="12331" xr:uid="{00000000-0005-0000-0000-0000BD7E0000}"/>
    <cellStyle name="Normal 9 7 2 2" xfId="12332" xr:uid="{00000000-0005-0000-0000-0000BE7E0000}"/>
    <cellStyle name="Normal 9 7 2 3" xfId="12333" xr:uid="{00000000-0005-0000-0000-0000BF7E0000}"/>
    <cellStyle name="Normal 9 7 3" xfId="12334" xr:uid="{00000000-0005-0000-0000-0000C07E0000}"/>
    <cellStyle name="Normal 9 7 3 2" xfId="12335" xr:uid="{00000000-0005-0000-0000-0000C17E0000}"/>
    <cellStyle name="Normal 9 7 3 3" xfId="12336" xr:uid="{00000000-0005-0000-0000-0000C27E0000}"/>
    <cellStyle name="Normal 9 7 4" xfId="12337" xr:uid="{00000000-0005-0000-0000-0000C37E0000}"/>
    <cellStyle name="Normal 9 7 5" xfId="12338" xr:uid="{00000000-0005-0000-0000-0000C47E0000}"/>
    <cellStyle name="Normal 9 8" xfId="12339" xr:uid="{00000000-0005-0000-0000-0000C57E0000}"/>
    <cellStyle name="Normal 9 8 2" xfId="12340" xr:uid="{00000000-0005-0000-0000-0000C67E0000}"/>
    <cellStyle name="Normal 9 8 3" xfId="12341" xr:uid="{00000000-0005-0000-0000-0000C77E0000}"/>
    <cellStyle name="Normal 9 9" xfId="12342" xr:uid="{00000000-0005-0000-0000-0000C87E0000}"/>
    <cellStyle name="Normal 9 9 2" xfId="12343" xr:uid="{00000000-0005-0000-0000-0000C97E0000}"/>
    <cellStyle name="Normal 9 9 3" xfId="12344" xr:uid="{00000000-0005-0000-0000-0000CA7E0000}"/>
    <cellStyle name="Normal 9_2180" xfId="12345" xr:uid="{00000000-0005-0000-0000-0000CB7E0000}"/>
    <cellStyle name="Normal 90" xfId="271" xr:uid="{00000000-0005-0000-0000-0000CC7E0000}"/>
    <cellStyle name="Normal 90 2" xfId="12346" xr:uid="{00000000-0005-0000-0000-0000CD7E0000}"/>
    <cellStyle name="Normal 90 2 2" xfId="12347" xr:uid="{00000000-0005-0000-0000-0000CE7E0000}"/>
    <cellStyle name="Normal 91" xfId="276" xr:uid="{00000000-0005-0000-0000-0000CF7E0000}"/>
    <cellStyle name="Normal 92" xfId="12348" xr:uid="{00000000-0005-0000-0000-0000D07E0000}"/>
    <cellStyle name="Normal 92 2" xfId="12349" xr:uid="{00000000-0005-0000-0000-0000D17E0000}"/>
    <cellStyle name="Normal 92 2 2" xfId="12350" xr:uid="{00000000-0005-0000-0000-0000D27E0000}"/>
    <cellStyle name="Normal 93" xfId="12351" xr:uid="{00000000-0005-0000-0000-0000D37E0000}"/>
    <cellStyle name="Normal 93 2" xfId="12352" xr:uid="{00000000-0005-0000-0000-0000D47E0000}"/>
    <cellStyle name="Normal 93 3" xfId="12353" xr:uid="{00000000-0005-0000-0000-0000D57E0000}"/>
    <cellStyle name="Normal 94" xfId="12354" xr:uid="{00000000-0005-0000-0000-0000D67E0000}"/>
    <cellStyle name="Normal 94 2" xfId="12355" xr:uid="{00000000-0005-0000-0000-0000D77E0000}"/>
    <cellStyle name="Normal 94 3" xfId="12356" xr:uid="{00000000-0005-0000-0000-0000D87E0000}"/>
    <cellStyle name="Normal 95" xfId="12357" xr:uid="{00000000-0005-0000-0000-0000D97E0000}"/>
    <cellStyle name="Normal 95 2" xfId="12358" xr:uid="{00000000-0005-0000-0000-0000DA7E0000}"/>
    <cellStyle name="Normal 95 3" xfId="12359" xr:uid="{00000000-0005-0000-0000-0000DB7E0000}"/>
    <cellStyle name="Normal 96" xfId="12360" xr:uid="{00000000-0005-0000-0000-0000DC7E0000}"/>
    <cellStyle name="Normal 96 2" xfId="12361" xr:uid="{00000000-0005-0000-0000-0000DD7E0000}"/>
    <cellStyle name="Normal 96 3" xfId="12362" xr:uid="{00000000-0005-0000-0000-0000DE7E0000}"/>
    <cellStyle name="Normal 97" xfId="12363" xr:uid="{00000000-0005-0000-0000-0000DF7E0000}"/>
    <cellStyle name="Normal 97 2" xfId="12364" xr:uid="{00000000-0005-0000-0000-0000E07E0000}"/>
    <cellStyle name="Normal 97 3" xfId="12365" xr:uid="{00000000-0005-0000-0000-0000E17E0000}"/>
    <cellStyle name="Normal 98" xfId="12366" xr:uid="{00000000-0005-0000-0000-0000E27E0000}"/>
    <cellStyle name="Normal 98 2" xfId="12367" xr:uid="{00000000-0005-0000-0000-0000E37E0000}"/>
    <cellStyle name="Normal 98 2 2" xfId="12368" xr:uid="{00000000-0005-0000-0000-0000E47E0000}"/>
    <cellStyle name="Normal 99" xfId="12369" xr:uid="{00000000-0005-0000-0000-0000E57E0000}"/>
    <cellStyle name="Normal 99 2" xfId="12370" xr:uid="{00000000-0005-0000-0000-0000E67E0000}"/>
    <cellStyle name="Normal 99 3" xfId="12371" xr:uid="{00000000-0005-0000-0000-0000E77E0000}"/>
    <cellStyle name="Normal 99 4" xfId="12372" xr:uid="{00000000-0005-0000-0000-0000E87E0000}"/>
    <cellStyle name="Normal_2183 Regulated Price Out Final 6-7-2012" xfId="37407" xr:uid="{FD1EAEBC-FF09-433A-A7F7-23241FBB45D2}"/>
    <cellStyle name="Normal_Book3" xfId="37405" xr:uid="{6C11024C-2A2F-4632-BDBD-E18B72AC11B9}"/>
    <cellStyle name="Normal_Murrey's Jan-Dec 2012" xfId="296" xr:uid="{00000000-0005-0000-0000-0000E97E0000}"/>
    <cellStyle name="Normal_Price out" xfId="4" xr:uid="{00000000-0005-0000-0000-0000EA7E0000}"/>
    <cellStyle name="Normal_Regulated Price Out 9-6-2011 Final HL" xfId="37406" xr:uid="{DBDDDAC8-F588-47B3-8712-A201B88C33C2}"/>
    <cellStyle name="Normal_Sheet1" xfId="366" xr:uid="{00000000-0005-0000-0000-0000EB7E0000}"/>
    <cellStyle name="Note" xfId="13366" builtinId="10" customBuiltin="1"/>
    <cellStyle name="Note 2" xfId="243" xr:uid="{00000000-0005-0000-0000-0000ED7E0000}"/>
    <cellStyle name="Note 2 2" xfId="348" xr:uid="{00000000-0005-0000-0000-0000EE7E0000}"/>
    <cellStyle name="Note 2 2 2" xfId="12373" xr:uid="{00000000-0005-0000-0000-0000EF7E0000}"/>
    <cellStyle name="Note 2 2 2 10" xfId="14164" xr:uid="{00000000-0005-0000-0000-0000F07E0000}"/>
    <cellStyle name="Note 2 2 2 11" xfId="13422" xr:uid="{00000000-0005-0000-0000-0000F17E0000}"/>
    <cellStyle name="Note 2 2 2 12" xfId="14179" xr:uid="{00000000-0005-0000-0000-0000F27E0000}"/>
    <cellStyle name="Note 2 2 2 13" xfId="15799" xr:uid="{00000000-0005-0000-0000-0000F37E0000}"/>
    <cellStyle name="Note 2 2 2 14" xfId="15569" xr:uid="{00000000-0005-0000-0000-0000F47E0000}"/>
    <cellStyle name="Note 2 2 2 15" xfId="26273" xr:uid="{00000000-0005-0000-0000-0000F57E0000}"/>
    <cellStyle name="Note 2 2 2 16" xfId="27751" xr:uid="{00000000-0005-0000-0000-0000F67E0000}"/>
    <cellStyle name="Note 2 2 2 17" xfId="26811" xr:uid="{00000000-0005-0000-0000-0000F77E0000}"/>
    <cellStyle name="Note 2 2 2 18" xfId="26024" xr:uid="{00000000-0005-0000-0000-0000F87E0000}"/>
    <cellStyle name="Note 2 2 2 19" xfId="27387" xr:uid="{00000000-0005-0000-0000-0000F97E0000}"/>
    <cellStyle name="Note 2 2 2 2" xfId="12374" xr:uid="{00000000-0005-0000-0000-0000FA7E0000}"/>
    <cellStyle name="Note 2 2 2 2 10" xfId="14614" xr:uid="{00000000-0005-0000-0000-0000FB7E0000}"/>
    <cellStyle name="Note 2 2 2 2 11" xfId="26333" xr:uid="{00000000-0005-0000-0000-0000FC7E0000}"/>
    <cellStyle name="Note 2 2 2 2 12" xfId="27727" xr:uid="{00000000-0005-0000-0000-0000FD7E0000}"/>
    <cellStyle name="Note 2 2 2 2 13" xfId="26257" xr:uid="{00000000-0005-0000-0000-0000FE7E0000}"/>
    <cellStyle name="Note 2 2 2 2 14" xfId="26247" xr:uid="{00000000-0005-0000-0000-0000FF7E0000}"/>
    <cellStyle name="Note 2 2 2 2 15" xfId="27485" xr:uid="{00000000-0005-0000-0000-0000007F0000}"/>
    <cellStyle name="Note 2 2 2 2 16" xfId="27308" xr:uid="{00000000-0005-0000-0000-0000017F0000}"/>
    <cellStyle name="Note 2 2 2 2 17" xfId="26841" xr:uid="{00000000-0005-0000-0000-0000027F0000}"/>
    <cellStyle name="Note 2 2 2 2 18" xfId="35028" xr:uid="{00000000-0005-0000-0000-0000037F0000}"/>
    <cellStyle name="Note 2 2 2 2 19" xfId="35452" xr:uid="{00000000-0005-0000-0000-0000047F0000}"/>
    <cellStyle name="Note 2 2 2 2 2" xfId="14915" xr:uid="{00000000-0005-0000-0000-0000057F0000}"/>
    <cellStyle name="Note 2 2 2 2 3" xfId="13743" xr:uid="{00000000-0005-0000-0000-0000067F0000}"/>
    <cellStyle name="Note 2 2 2 2 4" xfId="15288" xr:uid="{00000000-0005-0000-0000-0000077F0000}"/>
    <cellStyle name="Note 2 2 2 2 5" xfId="15597" xr:uid="{00000000-0005-0000-0000-0000087F0000}"/>
    <cellStyle name="Note 2 2 2 2 6" xfId="14650" xr:uid="{00000000-0005-0000-0000-0000097F0000}"/>
    <cellStyle name="Note 2 2 2 2 7" xfId="17854" xr:uid="{00000000-0005-0000-0000-00000A7F0000}"/>
    <cellStyle name="Note 2 2 2 2 8" xfId="18420" xr:uid="{00000000-0005-0000-0000-00000B7F0000}"/>
    <cellStyle name="Note 2 2 2 2 9" xfId="14514" xr:uid="{00000000-0005-0000-0000-00000C7F0000}"/>
    <cellStyle name="Note 2 2 2 20" xfId="26897" xr:uid="{00000000-0005-0000-0000-00000D7F0000}"/>
    <cellStyle name="Note 2 2 2 21" xfId="26953" xr:uid="{00000000-0005-0000-0000-00000E7F0000}"/>
    <cellStyle name="Note 2 2 2 22" xfId="34976" xr:uid="{00000000-0005-0000-0000-00000F7F0000}"/>
    <cellStyle name="Note 2 2 2 23" xfId="35357" xr:uid="{00000000-0005-0000-0000-0000107F0000}"/>
    <cellStyle name="Note 2 2 2 3" xfId="12375" xr:uid="{00000000-0005-0000-0000-0000117F0000}"/>
    <cellStyle name="Note 2 2 2 3 10" xfId="15186" xr:uid="{00000000-0005-0000-0000-0000127F0000}"/>
    <cellStyle name="Note 2 2 2 3 11" xfId="26470" xr:uid="{00000000-0005-0000-0000-0000137F0000}"/>
    <cellStyle name="Note 2 2 2 3 12" xfId="27077" xr:uid="{00000000-0005-0000-0000-0000147F0000}"/>
    <cellStyle name="Note 2 2 2 3 13" xfId="27359" xr:uid="{00000000-0005-0000-0000-0000157F0000}"/>
    <cellStyle name="Note 2 2 2 3 14" xfId="27017" xr:uid="{00000000-0005-0000-0000-0000167F0000}"/>
    <cellStyle name="Note 2 2 2 3 15" xfId="26028" xr:uid="{00000000-0005-0000-0000-0000177F0000}"/>
    <cellStyle name="Note 2 2 2 3 16" xfId="26862" xr:uid="{00000000-0005-0000-0000-0000187F0000}"/>
    <cellStyle name="Note 2 2 2 3 17" xfId="27382" xr:uid="{00000000-0005-0000-0000-0000197F0000}"/>
    <cellStyle name="Note 2 2 2 3 18" xfId="35153" xr:uid="{00000000-0005-0000-0000-00001A7F0000}"/>
    <cellStyle name="Note 2 2 2 3 19" xfId="34854" xr:uid="{00000000-0005-0000-0000-00001B7F0000}"/>
    <cellStyle name="Note 2 2 2 3 2" xfId="14844" xr:uid="{00000000-0005-0000-0000-00001C7F0000}"/>
    <cellStyle name="Note 2 2 2 3 3" xfId="14072" xr:uid="{00000000-0005-0000-0000-00001D7F0000}"/>
    <cellStyle name="Note 2 2 2 3 4" xfId="15649" xr:uid="{00000000-0005-0000-0000-00001E7F0000}"/>
    <cellStyle name="Note 2 2 2 3 5" xfId="13824" xr:uid="{00000000-0005-0000-0000-00001F7F0000}"/>
    <cellStyle name="Note 2 2 2 3 6" xfId="15239" xr:uid="{00000000-0005-0000-0000-0000207F0000}"/>
    <cellStyle name="Note 2 2 2 3 7" xfId="15234" xr:uid="{00000000-0005-0000-0000-0000217F0000}"/>
    <cellStyle name="Note 2 2 2 3 8" xfId="14249" xr:uid="{00000000-0005-0000-0000-0000227F0000}"/>
    <cellStyle name="Note 2 2 2 3 9" xfId="13677" xr:uid="{00000000-0005-0000-0000-0000237F0000}"/>
    <cellStyle name="Note 2 2 2 4" xfId="12376" xr:uid="{00000000-0005-0000-0000-0000247F0000}"/>
    <cellStyle name="Note 2 2 2 4 10" xfId="20908" xr:uid="{00000000-0005-0000-0000-0000257F0000}"/>
    <cellStyle name="Note 2 2 2 4 11" xfId="26353" xr:uid="{00000000-0005-0000-0000-0000267F0000}"/>
    <cellStyle name="Note 2 2 2 4 12" xfId="27151" xr:uid="{00000000-0005-0000-0000-0000277F0000}"/>
    <cellStyle name="Note 2 2 2 4 13" xfId="26140" xr:uid="{00000000-0005-0000-0000-0000287F0000}"/>
    <cellStyle name="Note 2 2 2 4 14" xfId="27028" xr:uid="{00000000-0005-0000-0000-0000297F0000}"/>
    <cellStyle name="Note 2 2 2 4 15" xfId="25934" xr:uid="{00000000-0005-0000-0000-00002A7F0000}"/>
    <cellStyle name="Note 2 2 2 4 16" xfId="26586" xr:uid="{00000000-0005-0000-0000-00002B7F0000}"/>
    <cellStyle name="Note 2 2 2 4 17" xfId="29777" xr:uid="{00000000-0005-0000-0000-00002C7F0000}"/>
    <cellStyle name="Note 2 2 2 4 18" xfId="35047" xr:uid="{00000000-0005-0000-0000-00002D7F0000}"/>
    <cellStyle name="Note 2 2 2 4 19" xfId="35306" xr:uid="{00000000-0005-0000-0000-00002E7F0000}"/>
    <cellStyle name="Note 2 2 2 4 2" xfId="14905" xr:uid="{00000000-0005-0000-0000-00002F7F0000}"/>
    <cellStyle name="Note 2 2 2 4 3" xfId="15076" xr:uid="{00000000-0005-0000-0000-0000307F0000}"/>
    <cellStyle name="Note 2 2 2 4 4" xfId="15735" xr:uid="{00000000-0005-0000-0000-0000317F0000}"/>
    <cellStyle name="Note 2 2 2 4 5" xfId="13486" xr:uid="{00000000-0005-0000-0000-0000327F0000}"/>
    <cellStyle name="Note 2 2 2 4 6" xfId="14696" xr:uid="{00000000-0005-0000-0000-0000337F0000}"/>
    <cellStyle name="Note 2 2 2 4 7" xfId="14323" xr:uid="{00000000-0005-0000-0000-0000347F0000}"/>
    <cellStyle name="Note 2 2 2 4 8" xfId="13603" xr:uid="{00000000-0005-0000-0000-0000357F0000}"/>
    <cellStyle name="Note 2 2 2 4 9" xfId="15307" xr:uid="{00000000-0005-0000-0000-0000367F0000}"/>
    <cellStyle name="Note 2 2 2 5" xfId="12377" xr:uid="{00000000-0005-0000-0000-0000377F0000}"/>
    <cellStyle name="Note 2 2 2 5 10" xfId="15593" xr:uid="{00000000-0005-0000-0000-0000387F0000}"/>
    <cellStyle name="Note 2 2 2 5 11" xfId="26486" xr:uid="{00000000-0005-0000-0000-0000397F0000}"/>
    <cellStyle name="Note 2 2 2 5 12" xfId="27066" xr:uid="{00000000-0005-0000-0000-00003A7F0000}"/>
    <cellStyle name="Note 2 2 2 5 13" xfId="26185" xr:uid="{00000000-0005-0000-0000-00003B7F0000}"/>
    <cellStyle name="Note 2 2 2 5 14" xfId="27015" xr:uid="{00000000-0005-0000-0000-00003C7F0000}"/>
    <cellStyle name="Note 2 2 2 5 15" xfId="26835" xr:uid="{00000000-0005-0000-0000-00003D7F0000}"/>
    <cellStyle name="Note 2 2 2 5 16" xfId="26111" xr:uid="{00000000-0005-0000-0000-00003E7F0000}"/>
    <cellStyle name="Note 2 2 2 5 17" xfId="26624" xr:uid="{00000000-0005-0000-0000-00003F7F0000}"/>
    <cellStyle name="Note 2 2 2 5 18" xfId="35169" xr:uid="{00000000-0005-0000-0000-0000407F0000}"/>
    <cellStyle name="Note 2 2 2 5 19" xfId="35221" xr:uid="{00000000-0005-0000-0000-0000417F0000}"/>
    <cellStyle name="Note 2 2 2 5 2" xfId="14835" xr:uid="{00000000-0005-0000-0000-0000427F0000}"/>
    <cellStyle name="Note 2 2 2 5 3" xfId="15218" xr:uid="{00000000-0005-0000-0000-0000437F0000}"/>
    <cellStyle name="Note 2 2 2 5 4" xfId="13920" xr:uid="{00000000-0005-0000-0000-0000447F0000}"/>
    <cellStyle name="Note 2 2 2 5 5" xfId="15446" xr:uid="{00000000-0005-0000-0000-0000457F0000}"/>
    <cellStyle name="Note 2 2 2 5 6" xfId="13846" xr:uid="{00000000-0005-0000-0000-0000467F0000}"/>
    <cellStyle name="Note 2 2 2 5 7" xfId="14020" xr:uid="{00000000-0005-0000-0000-0000477F0000}"/>
    <cellStyle name="Note 2 2 2 5 8" xfId="14026" xr:uid="{00000000-0005-0000-0000-0000487F0000}"/>
    <cellStyle name="Note 2 2 2 5 9" xfId="14086" xr:uid="{00000000-0005-0000-0000-0000497F0000}"/>
    <cellStyle name="Note 2 2 2 6" xfId="14948" xr:uid="{00000000-0005-0000-0000-00004A7F0000}"/>
    <cellStyle name="Note 2 2 2 7" xfId="15191" xr:uid="{00000000-0005-0000-0000-00004B7F0000}"/>
    <cellStyle name="Note 2 2 2 8" xfId="13683" xr:uid="{00000000-0005-0000-0000-00004C7F0000}"/>
    <cellStyle name="Note 2 2 2 9" xfId="14465" xr:uid="{00000000-0005-0000-0000-00004D7F0000}"/>
    <cellStyle name="Note 2 2 3" xfId="12378" xr:uid="{00000000-0005-0000-0000-00004E7F0000}"/>
    <cellStyle name="Note 2 2 3 10" xfId="14625" xr:uid="{00000000-0005-0000-0000-00004F7F0000}"/>
    <cellStyle name="Note 2 2 3 11" xfId="15474" xr:uid="{00000000-0005-0000-0000-0000507F0000}"/>
    <cellStyle name="Note 2 2 3 12" xfId="21856" xr:uid="{00000000-0005-0000-0000-0000517F0000}"/>
    <cellStyle name="Note 2 2 3 13" xfId="14199" xr:uid="{00000000-0005-0000-0000-0000527F0000}"/>
    <cellStyle name="Note 2 2 3 14" xfId="13500" xr:uid="{00000000-0005-0000-0000-0000537F0000}"/>
    <cellStyle name="Note 2 2 3 15" xfId="26083" xr:uid="{00000000-0005-0000-0000-0000547F0000}"/>
    <cellStyle name="Note 2 2 3 16" xfId="27268" xr:uid="{00000000-0005-0000-0000-0000557F0000}"/>
    <cellStyle name="Note 2 2 3 17" xfId="28754" xr:uid="{00000000-0005-0000-0000-0000567F0000}"/>
    <cellStyle name="Note 2 2 3 18" xfId="27510" xr:uid="{00000000-0005-0000-0000-0000577F0000}"/>
    <cellStyle name="Note 2 2 3 19" xfId="25900" xr:uid="{00000000-0005-0000-0000-0000587F0000}"/>
    <cellStyle name="Note 2 2 3 2" xfId="12379" xr:uid="{00000000-0005-0000-0000-0000597F0000}"/>
    <cellStyle name="Note 2 2 3 2 10" xfId="15506" xr:uid="{00000000-0005-0000-0000-00005A7F0000}"/>
    <cellStyle name="Note 2 2 3 2 11" xfId="26305" xr:uid="{00000000-0005-0000-0000-00005B7F0000}"/>
    <cellStyle name="Note 2 2 3 2 12" xfId="27184" xr:uid="{00000000-0005-0000-0000-00005C7F0000}"/>
    <cellStyle name="Note 2 2 3 2 13" xfId="26818" xr:uid="{00000000-0005-0000-0000-00005D7F0000}"/>
    <cellStyle name="Note 2 2 3 2 14" xfId="26656" xr:uid="{00000000-0005-0000-0000-00005E7F0000}"/>
    <cellStyle name="Note 2 2 3 2 15" xfId="27482" xr:uid="{00000000-0005-0000-0000-00005F7F0000}"/>
    <cellStyle name="Note 2 2 3 2 16" xfId="27624" xr:uid="{00000000-0005-0000-0000-0000607F0000}"/>
    <cellStyle name="Note 2 2 3 2 17" xfId="27554" xr:uid="{00000000-0005-0000-0000-0000617F0000}"/>
    <cellStyle name="Note 2 2 3 2 18" xfId="35001" xr:uid="{00000000-0005-0000-0000-0000627F0000}"/>
    <cellStyle name="Note 2 2 3 2 19" xfId="35463" xr:uid="{00000000-0005-0000-0000-0000637F0000}"/>
    <cellStyle name="Note 2 2 3 2 2" xfId="15709" xr:uid="{00000000-0005-0000-0000-0000647F0000}"/>
    <cellStyle name="Note 2 2 3 2 3" xfId="13723" xr:uid="{00000000-0005-0000-0000-0000657F0000}"/>
    <cellStyle name="Note 2 2 3 2 4" xfId="15545" xr:uid="{00000000-0005-0000-0000-0000667F0000}"/>
    <cellStyle name="Note 2 2 3 2 5" xfId="14549" xr:uid="{00000000-0005-0000-0000-0000677F0000}"/>
    <cellStyle name="Note 2 2 3 2 6" xfId="14109" xr:uid="{00000000-0005-0000-0000-0000687F0000}"/>
    <cellStyle name="Note 2 2 3 2 7" xfId="15082" xr:uid="{00000000-0005-0000-0000-0000697F0000}"/>
    <cellStyle name="Note 2 2 3 2 8" xfId="18910" xr:uid="{00000000-0005-0000-0000-00006A7F0000}"/>
    <cellStyle name="Note 2 2 3 2 9" xfId="14688" xr:uid="{00000000-0005-0000-0000-00006B7F0000}"/>
    <cellStyle name="Note 2 2 3 20" xfId="25956" xr:uid="{00000000-0005-0000-0000-00006C7F0000}"/>
    <cellStyle name="Note 2 2 3 21" xfId="29779" xr:uid="{00000000-0005-0000-0000-00006D7F0000}"/>
    <cellStyle name="Note 2 2 3 22" xfId="34944" xr:uid="{00000000-0005-0000-0000-00006E7F0000}"/>
    <cellStyle name="Note 2 2 3 23" xfId="34928" xr:uid="{00000000-0005-0000-0000-00006F7F0000}"/>
    <cellStyle name="Note 2 2 3 3" xfId="12380" xr:uid="{00000000-0005-0000-0000-0000707F0000}"/>
    <cellStyle name="Note 2 2 3 3 10" xfId="15604" xr:uid="{00000000-0005-0000-0000-0000717F0000}"/>
    <cellStyle name="Note 2 2 3 3 11" xfId="26385" xr:uid="{00000000-0005-0000-0000-0000727F0000}"/>
    <cellStyle name="Note 2 2 3 3 12" xfId="27132" xr:uid="{00000000-0005-0000-0000-0000737F0000}"/>
    <cellStyle name="Note 2 2 3 3 13" xfId="27531" xr:uid="{00000000-0005-0000-0000-0000747F0000}"/>
    <cellStyle name="Note 2 2 3 3 14" xfId="27655" xr:uid="{00000000-0005-0000-0000-0000757F0000}"/>
    <cellStyle name="Note 2 2 3 3 15" xfId="27371" xr:uid="{00000000-0005-0000-0000-0000767F0000}"/>
    <cellStyle name="Note 2 2 3 3 16" xfId="28792" xr:uid="{00000000-0005-0000-0000-0000777F0000}"/>
    <cellStyle name="Note 2 2 3 3 17" xfId="27619" xr:uid="{00000000-0005-0000-0000-0000787F0000}"/>
    <cellStyle name="Note 2 2 3 3 18" xfId="35076" xr:uid="{00000000-0005-0000-0000-0000797F0000}"/>
    <cellStyle name="Note 2 2 3 3 19" xfId="35434" xr:uid="{00000000-0005-0000-0000-00007A7F0000}"/>
    <cellStyle name="Note 2 2 3 3 2" xfId="14885" xr:uid="{00000000-0005-0000-0000-00007B7F0000}"/>
    <cellStyle name="Note 2 2 3 3 3" xfId="13770" xr:uid="{00000000-0005-0000-0000-00007C7F0000}"/>
    <cellStyle name="Note 2 2 3 3 4" xfId="15537" xr:uid="{00000000-0005-0000-0000-00007D7F0000}"/>
    <cellStyle name="Note 2 2 3 3 5" xfId="14557" xr:uid="{00000000-0005-0000-0000-00007E7F0000}"/>
    <cellStyle name="Note 2 2 3 3 6" xfId="15299" xr:uid="{00000000-0005-0000-0000-00007F7F0000}"/>
    <cellStyle name="Note 2 2 3 3 7" xfId="15821" xr:uid="{00000000-0005-0000-0000-0000807F0000}"/>
    <cellStyle name="Note 2 2 3 3 8" xfId="14596" xr:uid="{00000000-0005-0000-0000-0000817F0000}"/>
    <cellStyle name="Note 2 2 3 3 9" xfId="18887" xr:uid="{00000000-0005-0000-0000-0000827F0000}"/>
    <cellStyle name="Note 2 2 3 4" xfId="12381" xr:uid="{00000000-0005-0000-0000-0000837F0000}"/>
    <cellStyle name="Note 2 2 3 4 10" xfId="13450" xr:uid="{00000000-0005-0000-0000-0000847F0000}"/>
    <cellStyle name="Note 2 2 3 4 11" xfId="26363" xr:uid="{00000000-0005-0000-0000-0000857F0000}"/>
    <cellStyle name="Note 2 2 3 4 12" xfId="26039" xr:uid="{00000000-0005-0000-0000-0000867F0000}"/>
    <cellStyle name="Note 2 2 3 4 13" xfId="27527" xr:uid="{00000000-0005-0000-0000-0000877F0000}"/>
    <cellStyle name="Note 2 2 3 4 14" xfId="25912" xr:uid="{00000000-0005-0000-0000-0000887F0000}"/>
    <cellStyle name="Note 2 2 3 4 15" xfId="26728" xr:uid="{00000000-0005-0000-0000-0000897F0000}"/>
    <cellStyle name="Note 2 2 3 4 16" xfId="27216" xr:uid="{00000000-0005-0000-0000-00008A7F0000}"/>
    <cellStyle name="Note 2 2 3 4 17" xfId="27287" xr:uid="{00000000-0005-0000-0000-00008B7F0000}"/>
    <cellStyle name="Note 2 2 3 4 18" xfId="35055" xr:uid="{00000000-0005-0000-0000-00008C7F0000}"/>
    <cellStyle name="Note 2 2 3 4 19" xfId="35296" xr:uid="{00000000-0005-0000-0000-00008D7F0000}"/>
    <cellStyle name="Note 2 2 3 4 2" xfId="13614" xr:uid="{00000000-0005-0000-0000-00008E7F0000}"/>
    <cellStyle name="Note 2 2 3 4 3" xfId="14047" xr:uid="{00000000-0005-0000-0000-00008F7F0000}"/>
    <cellStyle name="Note 2 2 3 4 4" xfId="15650" xr:uid="{00000000-0005-0000-0000-0000907F0000}"/>
    <cellStyle name="Note 2 2 3 4 5" xfId="14471" xr:uid="{00000000-0005-0000-0000-0000917F0000}"/>
    <cellStyle name="Note 2 2 3 4 6" xfId="14669" xr:uid="{00000000-0005-0000-0000-0000927F0000}"/>
    <cellStyle name="Note 2 2 3 4 7" xfId="15521" xr:uid="{00000000-0005-0000-0000-0000937F0000}"/>
    <cellStyle name="Note 2 2 3 4 8" xfId="14685" xr:uid="{00000000-0005-0000-0000-0000947F0000}"/>
    <cellStyle name="Note 2 2 3 4 9" xfId="14645" xr:uid="{00000000-0005-0000-0000-0000957F0000}"/>
    <cellStyle name="Note 2 2 3 5" xfId="12382" xr:uid="{00000000-0005-0000-0000-0000967F0000}"/>
    <cellStyle name="Note 2 2 3 5 10" xfId="14687" xr:uid="{00000000-0005-0000-0000-0000977F0000}"/>
    <cellStyle name="Note 2 2 3 5 11" xfId="26448" xr:uid="{00000000-0005-0000-0000-0000987F0000}"/>
    <cellStyle name="Note 2 2 3 5 12" xfId="27092" xr:uid="{00000000-0005-0000-0000-0000997F0000}"/>
    <cellStyle name="Note 2 2 3 5 13" xfId="26166" xr:uid="{00000000-0005-0000-0000-00009A7F0000}"/>
    <cellStyle name="Note 2 2 3 5 14" xfId="27650" xr:uid="{00000000-0005-0000-0000-00009B7F0000}"/>
    <cellStyle name="Note 2 2 3 5 15" xfId="27498" xr:uid="{00000000-0005-0000-0000-00009C7F0000}"/>
    <cellStyle name="Note 2 2 3 5 16" xfId="26941" xr:uid="{00000000-0005-0000-0000-00009D7F0000}"/>
    <cellStyle name="Note 2 2 3 5 17" xfId="26226" xr:uid="{00000000-0005-0000-0000-00009E7F0000}"/>
    <cellStyle name="Note 2 2 3 5 18" xfId="35131" xr:uid="{00000000-0005-0000-0000-00009F7F0000}"/>
    <cellStyle name="Note 2 2 3 5 19" xfId="35411" xr:uid="{00000000-0005-0000-0000-0000A07F0000}"/>
    <cellStyle name="Note 2 2 3 5 2" xfId="15668" xr:uid="{00000000-0005-0000-0000-0000A17F0000}"/>
    <cellStyle name="Note 2 2 3 5 3" xfId="13559" xr:uid="{00000000-0005-0000-0000-0000A27F0000}"/>
    <cellStyle name="Note 2 2 3 5 4" xfId="15025" xr:uid="{00000000-0005-0000-0000-0000A37F0000}"/>
    <cellStyle name="Note 2 2 3 5 5" xfId="14976" xr:uid="{00000000-0005-0000-0000-0000A47F0000}"/>
    <cellStyle name="Note 2 2 3 5 6" xfId="14666" xr:uid="{00000000-0005-0000-0000-0000A57F0000}"/>
    <cellStyle name="Note 2 2 3 5 7" xfId="15316" xr:uid="{00000000-0005-0000-0000-0000A67F0000}"/>
    <cellStyle name="Note 2 2 3 5 8" xfId="17823" xr:uid="{00000000-0005-0000-0000-0000A77F0000}"/>
    <cellStyle name="Note 2 2 3 5 9" xfId="15156" xr:uid="{00000000-0005-0000-0000-0000A87F0000}"/>
    <cellStyle name="Note 2 2 3 6" xfId="13856" xr:uid="{00000000-0005-0000-0000-0000A97F0000}"/>
    <cellStyle name="Note 2 2 3 7" xfId="14356" xr:uid="{00000000-0005-0000-0000-0000AA7F0000}"/>
    <cellStyle name="Note 2 2 3 8" xfId="15087" xr:uid="{00000000-0005-0000-0000-0000AB7F0000}"/>
    <cellStyle name="Note 2 2 3 9" xfId="15131" xr:uid="{00000000-0005-0000-0000-0000AC7F0000}"/>
    <cellStyle name="Note 2 2 4" xfId="12383" xr:uid="{00000000-0005-0000-0000-0000AD7F0000}"/>
    <cellStyle name="Note 2 2 4 10" xfId="24876" xr:uid="{00000000-0005-0000-0000-0000AE7F0000}"/>
    <cellStyle name="Note 2 2 4 11" xfId="25875" xr:uid="{00000000-0005-0000-0000-0000AF7F0000}"/>
    <cellStyle name="Note 2 2 4 12" xfId="28781" xr:uid="{00000000-0005-0000-0000-0000B07F0000}"/>
    <cellStyle name="Note 2 2 4 13" xfId="29798" xr:uid="{00000000-0005-0000-0000-0000B17F0000}"/>
    <cellStyle name="Note 2 2 4 14" xfId="30831" xr:uid="{00000000-0005-0000-0000-0000B27F0000}"/>
    <cellStyle name="Note 2 2 4 15" xfId="31826" xr:uid="{00000000-0005-0000-0000-0000B37F0000}"/>
    <cellStyle name="Note 2 2 4 16" xfId="32830" xr:uid="{00000000-0005-0000-0000-0000B47F0000}"/>
    <cellStyle name="Note 2 2 4 17" xfId="33833" xr:uid="{00000000-0005-0000-0000-0000B57F0000}"/>
    <cellStyle name="Note 2 2 4 18" xfId="34832" xr:uid="{00000000-0005-0000-0000-0000B67F0000}"/>
    <cellStyle name="Note 2 2 4 19" xfId="36393" xr:uid="{00000000-0005-0000-0000-0000B77F0000}"/>
    <cellStyle name="Note 2 2 4 2" xfId="16865" xr:uid="{00000000-0005-0000-0000-0000B87F0000}"/>
    <cellStyle name="Note 2 2 4 20" xfId="37392" xr:uid="{00000000-0005-0000-0000-0000B97F0000}"/>
    <cellStyle name="Note 2 2 4 3" xfId="17845" xr:uid="{00000000-0005-0000-0000-0000BA7F0000}"/>
    <cellStyle name="Note 2 2 4 4" xfId="18870" xr:uid="{00000000-0005-0000-0000-0000BB7F0000}"/>
    <cellStyle name="Note 2 2 4 5" xfId="19904" xr:uid="{00000000-0005-0000-0000-0000BC7F0000}"/>
    <cellStyle name="Note 2 2 4 6" xfId="20929" xr:uid="{00000000-0005-0000-0000-0000BD7F0000}"/>
    <cellStyle name="Note 2 2 4 7" xfId="21889" xr:uid="{00000000-0005-0000-0000-0000BE7F0000}"/>
    <cellStyle name="Note 2 2 4 8" xfId="22901" xr:uid="{00000000-0005-0000-0000-0000BF7F0000}"/>
    <cellStyle name="Note 2 2 4 9" xfId="23904" xr:uid="{00000000-0005-0000-0000-0000C07F0000}"/>
    <cellStyle name="Note 2 2 5" xfId="12384" xr:uid="{00000000-0005-0000-0000-0000C17F0000}"/>
    <cellStyle name="Note 2 2 5 10" xfId="24875" xr:uid="{00000000-0005-0000-0000-0000C27F0000}"/>
    <cellStyle name="Note 2 2 5 11" xfId="25874" xr:uid="{00000000-0005-0000-0000-0000C37F0000}"/>
    <cellStyle name="Note 2 2 5 12" xfId="28780" xr:uid="{00000000-0005-0000-0000-0000C47F0000}"/>
    <cellStyle name="Note 2 2 5 13" xfId="29797" xr:uid="{00000000-0005-0000-0000-0000C57F0000}"/>
    <cellStyle name="Note 2 2 5 14" xfId="30830" xr:uid="{00000000-0005-0000-0000-0000C67F0000}"/>
    <cellStyle name="Note 2 2 5 15" xfId="31825" xr:uid="{00000000-0005-0000-0000-0000C77F0000}"/>
    <cellStyle name="Note 2 2 5 16" xfId="32829" xr:uid="{00000000-0005-0000-0000-0000C87F0000}"/>
    <cellStyle name="Note 2 2 5 17" xfId="33832" xr:uid="{00000000-0005-0000-0000-0000C97F0000}"/>
    <cellStyle name="Note 2 2 5 18" xfId="34831" xr:uid="{00000000-0005-0000-0000-0000CA7F0000}"/>
    <cellStyle name="Note 2 2 5 19" xfId="36392" xr:uid="{00000000-0005-0000-0000-0000CB7F0000}"/>
    <cellStyle name="Note 2 2 5 2" xfId="16864" xr:uid="{00000000-0005-0000-0000-0000CC7F0000}"/>
    <cellStyle name="Note 2 2 5 20" xfId="37391" xr:uid="{00000000-0005-0000-0000-0000CD7F0000}"/>
    <cellStyle name="Note 2 2 5 3" xfId="17844" xr:uid="{00000000-0005-0000-0000-0000CE7F0000}"/>
    <cellStyle name="Note 2 2 5 4" xfId="18869" xr:uid="{00000000-0005-0000-0000-0000CF7F0000}"/>
    <cellStyle name="Note 2 2 5 5" xfId="19903" xr:uid="{00000000-0005-0000-0000-0000D07F0000}"/>
    <cellStyle name="Note 2 2 5 6" xfId="20928" xr:uid="{00000000-0005-0000-0000-0000D17F0000}"/>
    <cellStyle name="Note 2 2 5 7" xfId="21888" xr:uid="{00000000-0005-0000-0000-0000D27F0000}"/>
    <cellStyle name="Note 2 2 5 8" xfId="22900" xr:uid="{00000000-0005-0000-0000-0000D37F0000}"/>
    <cellStyle name="Note 2 2 5 9" xfId="23903" xr:uid="{00000000-0005-0000-0000-0000D47F0000}"/>
    <cellStyle name="Note 2 3" xfId="12385" xr:uid="{00000000-0005-0000-0000-0000D57F0000}"/>
    <cellStyle name="Note 2 3 10" xfId="27794" xr:uid="{00000000-0005-0000-0000-0000D67F0000}"/>
    <cellStyle name="Note 2 3 11" xfId="26248" xr:uid="{00000000-0005-0000-0000-0000D77F0000}"/>
    <cellStyle name="Note 2 3 12" xfId="27329" xr:uid="{00000000-0005-0000-0000-0000D87F0000}"/>
    <cellStyle name="Note 2 3 13" xfId="29781" xr:uid="{00000000-0005-0000-0000-0000D97F0000}"/>
    <cellStyle name="Note 2 3 14" xfId="26863" xr:uid="{00000000-0005-0000-0000-0000DA7F0000}"/>
    <cellStyle name="Note 2 3 15" xfId="34911" xr:uid="{00000000-0005-0000-0000-0000DB7F0000}"/>
    <cellStyle name="Note 2 3 16" xfId="34975" xr:uid="{00000000-0005-0000-0000-0000DC7F0000}"/>
    <cellStyle name="Note 2 3 2" xfId="12386" xr:uid="{00000000-0005-0000-0000-0000DD7F0000}"/>
    <cellStyle name="Note 2 3 2 10" xfId="17863" xr:uid="{00000000-0005-0000-0000-0000DE7F0000}"/>
    <cellStyle name="Note 2 3 2 11" xfId="14683" xr:uid="{00000000-0005-0000-0000-0000DF7F0000}"/>
    <cellStyle name="Note 2 3 2 12" xfId="15265" xr:uid="{00000000-0005-0000-0000-0000E07F0000}"/>
    <cellStyle name="Note 2 3 2 13" xfId="15516" xr:uid="{00000000-0005-0000-0000-0000E17F0000}"/>
    <cellStyle name="Note 2 3 2 14" xfId="18889" xr:uid="{00000000-0005-0000-0000-0000E27F0000}"/>
    <cellStyle name="Note 2 3 2 15" xfId="26102" xr:uid="{00000000-0005-0000-0000-0000E37F0000}"/>
    <cellStyle name="Note 2 3 2 16" xfId="27779" xr:uid="{00000000-0005-0000-0000-0000E47F0000}"/>
    <cellStyle name="Note 2 3 2 17" xfId="28760" xr:uid="{00000000-0005-0000-0000-0000E57F0000}"/>
    <cellStyle name="Note 2 3 2 18" xfId="26136" xr:uid="{00000000-0005-0000-0000-0000E67F0000}"/>
    <cellStyle name="Note 2 3 2 19" xfId="26964" xr:uid="{00000000-0005-0000-0000-0000E77F0000}"/>
    <cellStyle name="Note 2 3 2 2" xfId="12387" xr:uid="{00000000-0005-0000-0000-0000E87F0000}"/>
    <cellStyle name="Note 2 3 2 2 10" xfId="13456" xr:uid="{00000000-0005-0000-0000-0000E97F0000}"/>
    <cellStyle name="Note 2 3 2 2 11" xfId="26322" xr:uid="{00000000-0005-0000-0000-0000EA7F0000}"/>
    <cellStyle name="Note 2 3 2 2 12" xfId="27173" xr:uid="{00000000-0005-0000-0000-0000EB7F0000}"/>
    <cellStyle name="Note 2 3 2 2 13" xfId="27523" xr:uid="{00000000-0005-0000-0000-0000EC7F0000}"/>
    <cellStyle name="Note 2 3 2 2 14" xfId="26654" xr:uid="{00000000-0005-0000-0000-0000ED7F0000}"/>
    <cellStyle name="Note 2 3 2 2 15" xfId="26761" xr:uid="{00000000-0005-0000-0000-0000EE7F0000}"/>
    <cellStyle name="Note 2 3 2 2 16" xfId="26893" xr:uid="{00000000-0005-0000-0000-0000EF7F0000}"/>
    <cellStyle name="Note 2 3 2 2 17" xfId="26621" xr:uid="{00000000-0005-0000-0000-0000F07F0000}"/>
    <cellStyle name="Note 2 3 2 2 18" xfId="35018" xr:uid="{00000000-0005-0000-0000-0000F17F0000}"/>
    <cellStyle name="Note 2 3 2 2 19" xfId="35457" xr:uid="{00000000-0005-0000-0000-0000F27F0000}"/>
    <cellStyle name="Note 2 3 2 2 2" xfId="15706" xr:uid="{00000000-0005-0000-0000-0000F37F0000}"/>
    <cellStyle name="Note 2 3 2 2 3" xfId="13733" xr:uid="{00000000-0005-0000-0000-0000F47F0000}"/>
    <cellStyle name="Note 2 3 2 2 4" xfId="14198" xr:uid="{00000000-0005-0000-0000-0000F57F0000}"/>
    <cellStyle name="Note 2 3 2 2 5" xfId="15596" xr:uid="{00000000-0005-0000-0000-0000F67F0000}"/>
    <cellStyle name="Note 2 3 2 2 6" xfId="15329" xr:uid="{00000000-0005-0000-0000-0000F77F0000}"/>
    <cellStyle name="Note 2 3 2 2 7" xfId="15150" xr:uid="{00000000-0005-0000-0000-0000F87F0000}"/>
    <cellStyle name="Note 2 3 2 2 8" xfId="15633" xr:uid="{00000000-0005-0000-0000-0000F97F0000}"/>
    <cellStyle name="Note 2 3 2 2 9" xfId="15221" xr:uid="{00000000-0005-0000-0000-0000FA7F0000}"/>
    <cellStyle name="Note 2 3 2 20" xfId="27607" xr:uid="{00000000-0005-0000-0000-0000FB7F0000}"/>
    <cellStyle name="Note 2 3 2 21" xfId="27225" xr:uid="{00000000-0005-0000-0000-0000FC7F0000}"/>
    <cellStyle name="Note 2 3 2 22" xfId="34961" xr:uid="{00000000-0005-0000-0000-0000FD7F0000}"/>
    <cellStyle name="Note 2 3 2 23" xfId="35476" xr:uid="{00000000-0005-0000-0000-0000FE7F0000}"/>
    <cellStyle name="Note 2 3 2 3" xfId="12388" xr:uid="{00000000-0005-0000-0000-0000FF7F0000}"/>
    <cellStyle name="Note 2 3 2 3 10" xfId="15094" xr:uid="{00000000-0005-0000-0000-000000800000}"/>
    <cellStyle name="Note 2 3 2 3 11" xfId="26402" xr:uid="{00000000-0005-0000-0000-000001800000}"/>
    <cellStyle name="Note 2 3 2 3 12" xfId="27705" xr:uid="{00000000-0005-0000-0000-000002800000}"/>
    <cellStyle name="Note 2 3 2 3 13" xfId="26149" xr:uid="{00000000-0005-0000-0000-000003800000}"/>
    <cellStyle name="Note 2 3 2 3 14" xfId="27457" xr:uid="{00000000-0005-0000-0000-000004800000}"/>
    <cellStyle name="Note 2 3 2 3 15" xfId="26553" xr:uid="{00000000-0005-0000-0000-000005800000}"/>
    <cellStyle name="Note 2 3 2 3 16" xfId="26703" xr:uid="{00000000-0005-0000-0000-000006800000}"/>
    <cellStyle name="Note 2 3 2 3 17" xfId="26845" xr:uid="{00000000-0005-0000-0000-000007800000}"/>
    <cellStyle name="Note 2 3 2 3 18" xfId="35093" xr:uid="{00000000-0005-0000-0000-000008800000}"/>
    <cellStyle name="Note 2 3 2 3 19" xfId="35428" xr:uid="{00000000-0005-0000-0000-000009800000}"/>
    <cellStyle name="Note 2 3 2 3 2" xfId="15682" xr:uid="{00000000-0005-0000-0000-00000A800000}"/>
    <cellStyle name="Note 2 3 2 3 3" xfId="15416" xr:uid="{00000000-0005-0000-0000-00000B800000}"/>
    <cellStyle name="Note 2 3 2 3 4" xfId="14188" xr:uid="{00000000-0005-0000-0000-00000C800000}"/>
    <cellStyle name="Note 2 3 2 3 5" xfId="15822" xr:uid="{00000000-0005-0000-0000-00000D800000}"/>
    <cellStyle name="Note 2 3 2 3 6" xfId="14764" xr:uid="{00000000-0005-0000-0000-00000E800000}"/>
    <cellStyle name="Note 2 3 2 3 7" xfId="13622" xr:uid="{00000000-0005-0000-0000-00000F800000}"/>
    <cellStyle name="Note 2 3 2 3 8" xfId="14611" xr:uid="{00000000-0005-0000-0000-000010800000}"/>
    <cellStyle name="Note 2 3 2 3 9" xfId="18919" xr:uid="{00000000-0005-0000-0000-000011800000}"/>
    <cellStyle name="Note 2 3 2 4" xfId="12389" xr:uid="{00000000-0005-0000-0000-000012800000}"/>
    <cellStyle name="Note 2 3 2 4 10" xfId="14133" xr:uid="{00000000-0005-0000-0000-000013800000}"/>
    <cellStyle name="Note 2 3 2 4 11" xfId="26418" xr:uid="{00000000-0005-0000-0000-000014800000}"/>
    <cellStyle name="Note 2 3 2 4 12" xfId="27109" xr:uid="{00000000-0005-0000-0000-000015800000}"/>
    <cellStyle name="Note 2 3 2 4 13" xfId="26156" xr:uid="{00000000-0005-0000-0000-000016800000}"/>
    <cellStyle name="Note 2 3 2 4 14" xfId="25955" xr:uid="{00000000-0005-0000-0000-000017800000}"/>
    <cellStyle name="Note 2 3 2 4 15" xfId="26782" xr:uid="{00000000-0005-0000-0000-000018800000}"/>
    <cellStyle name="Note 2 3 2 4 16" xfId="26886" xr:uid="{00000000-0005-0000-0000-000019800000}"/>
    <cellStyle name="Note 2 3 2 4 17" xfId="26880" xr:uid="{00000000-0005-0000-0000-00001A800000}"/>
    <cellStyle name="Note 2 3 2 4 18" xfId="35108" xr:uid="{00000000-0005-0000-0000-00001B800000}"/>
    <cellStyle name="Note 2 3 2 4 19" xfId="35264" xr:uid="{00000000-0005-0000-0000-00001C800000}"/>
    <cellStyle name="Note 2 3 2 4 2" xfId="14867" xr:uid="{00000000-0005-0000-0000-00001D800000}"/>
    <cellStyle name="Note 2 3 2 4 3" xfId="13783" xr:uid="{00000000-0005-0000-0000-00001E800000}"/>
    <cellStyle name="Note 2 3 2 4 4" xfId="15534" xr:uid="{00000000-0005-0000-0000-00001F800000}"/>
    <cellStyle name="Note 2 3 2 4 5" xfId="14143" xr:uid="{00000000-0005-0000-0000-000020800000}"/>
    <cellStyle name="Note 2 3 2 4 6" xfId="13926" xr:uid="{00000000-0005-0000-0000-000021800000}"/>
    <cellStyle name="Note 2 3 2 4 7" xfId="13585" xr:uid="{00000000-0005-0000-0000-000022800000}"/>
    <cellStyle name="Note 2 3 2 4 8" xfId="14003" xr:uid="{00000000-0005-0000-0000-000023800000}"/>
    <cellStyle name="Note 2 3 2 4 9" xfId="14156" xr:uid="{00000000-0005-0000-0000-000024800000}"/>
    <cellStyle name="Note 2 3 2 5" xfId="12390" xr:uid="{00000000-0005-0000-0000-000025800000}"/>
    <cellStyle name="Note 2 3 2 5 10" xfId="15742" xr:uid="{00000000-0005-0000-0000-000026800000}"/>
    <cellStyle name="Note 2 3 2 5 11" xfId="26441" xr:uid="{00000000-0005-0000-0000-000027800000}"/>
    <cellStyle name="Note 2 3 2 5 12" xfId="27097" xr:uid="{00000000-0005-0000-0000-000028800000}"/>
    <cellStyle name="Note 2 3 2 5 13" xfId="26162" xr:uid="{00000000-0005-0000-0000-000029800000}"/>
    <cellStyle name="Note 2 3 2 5 14" xfId="27020" xr:uid="{00000000-0005-0000-0000-00002A800000}"/>
    <cellStyle name="Note 2 3 2 5 15" xfId="27354" xr:uid="{00000000-0005-0000-0000-00002B800000}"/>
    <cellStyle name="Note 2 3 2 5 16" xfId="27317" xr:uid="{00000000-0005-0000-0000-00002C800000}"/>
    <cellStyle name="Note 2 3 2 5 17" xfId="27541" xr:uid="{00000000-0005-0000-0000-00002D800000}"/>
    <cellStyle name="Note 2 3 2 5 18" xfId="35125" xr:uid="{00000000-0005-0000-0000-00002E800000}"/>
    <cellStyle name="Note 2 3 2 5 19" xfId="35414" xr:uid="{00000000-0005-0000-0000-00002F800000}"/>
    <cellStyle name="Note 2 3 2 5 2" xfId="15670" xr:uid="{00000000-0005-0000-0000-000030800000}"/>
    <cellStyle name="Note 2 3 2 5 3" xfId="13555" xr:uid="{00000000-0005-0000-0000-000031800000}"/>
    <cellStyle name="Note 2 3 2 5 4" xfId="15281" xr:uid="{00000000-0005-0000-0000-000032800000}"/>
    <cellStyle name="Note 2 3 2 5 5" xfId="14744" xr:uid="{00000000-0005-0000-0000-000033800000}"/>
    <cellStyle name="Note 2 3 2 5 6" xfId="15773" xr:uid="{00000000-0005-0000-0000-000034800000}"/>
    <cellStyle name="Note 2 3 2 5 7" xfId="15228" xr:uid="{00000000-0005-0000-0000-000035800000}"/>
    <cellStyle name="Note 2 3 2 5 8" xfId="13692" xr:uid="{00000000-0005-0000-0000-000036800000}"/>
    <cellStyle name="Note 2 3 2 5 9" xfId="13454" xr:uid="{00000000-0005-0000-0000-000037800000}"/>
    <cellStyle name="Note 2 3 2 6" xfId="13844" xr:uid="{00000000-0005-0000-0000-000038800000}"/>
    <cellStyle name="Note 2 3 2 7" xfId="15854" xr:uid="{00000000-0005-0000-0000-000039800000}"/>
    <cellStyle name="Note 2 3 2 8" xfId="14322" xr:uid="{00000000-0005-0000-0000-00003A800000}"/>
    <cellStyle name="Note 2 3 2 9" xfId="17859" xr:uid="{00000000-0005-0000-0000-00003B800000}"/>
    <cellStyle name="Note 2 3 3" xfId="12391" xr:uid="{00000000-0005-0000-0000-00003C800000}"/>
    <cellStyle name="Note 2 3 3 10" xfId="19888" xr:uid="{00000000-0005-0000-0000-00003D800000}"/>
    <cellStyle name="Note 2 3 3 11" xfId="14510" xr:uid="{00000000-0005-0000-0000-00003E800000}"/>
    <cellStyle name="Note 2 3 3 12" xfId="26527" xr:uid="{00000000-0005-0000-0000-00003F800000}"/>
    <cellStyle name="Note 2 3 3 13" xfId="27666" xr:uid="{00000000-0005-0000-0000-000040800000}"/>
    <cellStyle name="Note 2 3 3 14" xfId="26206" xr:uid="{00000000-0005-0000-0000-000041800000}"/>
    <cellStyle name="Note 2 3 3 15" xfId="27230" xr:uid="{00000000-0005-0000-0000-000042800000}"/>
    <cellStyle name="Note 2 3 3 16" xfId="26009" xr:uid="{00000000-0005-0000-0000-000043800000}"/>
    <cellStyle name="Note 2 3 3 17" xfId="27422" xr:uid="{00000000-0005-0000-0000-000044800000}"/>
    <cellStyle name="Note 2 3 3 18" xfId="26007" xr:uid="{00000000-0005-0000-0000-000045800000}"/>
    <cellStyle name="Note 2 3 3 19" xfId="35192" xr:uid="{00000000-0005-0000-0000-000046800000}"/>
    <cellStyle name="Note 2 3 3 2" xfId="13973" xr:uid="{00000000-0005-0000-0000-000047800000}"/>
    <cellStyle name="Note 2 3 3 20" xfId="35208" xr:uid="{00000000-0005-0000-0000-000048800000}"/>
    <cellStyle name="Note 2 3 3 3" xfId="14811" xr:uid="{00000000-0005-0000-0000-000049800000}"/>
    <cellStyle name="Note 2 3 3 4" xfId="15222" xr:uid="{00000000-0005-0000-0000-00004A800000}"/>
    <cellStyle name="Note 2 3 3 5" xfId="13605" xr:uid="{00000000-0005-0000-0000-00004B800000}"/>
    <cellStyle name="Note 2 3 3 6" xfId="15158" xr:uid="{00000000-0005-0000-0000-00004C800000}"/>
    <cellStyle name="Note 2 3 3 7" xfId="15295" xr:uid="{00000000-0005-0000-0000-00004D800000}"/>
    <cellStyle name="Note 2 3 3 8" xfId="14132" xr:uid="{00000000-0005-0000-0000-00004E800000}"/>
    <cellStyle name="Note 2 3 3 9" xfId="16845" xr:uid="{00000000-0005-0000-0000-00004F800000}"/>
    <cellStyle name="Note 2 3 4" xfId="14315" xr:uid="{00000000-0005-0000-0000-000050800000}"/>
    <cellStyle name="Note 2 3 5" xfId="15363" xr:uid="{00000000-0005-0000-0000-000051800000}"/>
    <cellStyle name="Note 2 3 6" xfId="13511" xr:uid="{00000000-0005-0000-0000-000052800000}"/>
    <cellStyle name="Note 2 3 7" xfId="13574" xr:uid="{00000000-0005-0000-0000-000053800000}"/>
    <cellStyle name="Note 2 3 8" xfId="15189" xr:uid="{00000000-0005-0000-0000-000054800000}"/>
    <cellStyle name="Note 2 3 9" xfId="26060" xr:uid="{00000000-0005-0000-0000-000055800000}"/>
    <cellStyle name="Note 2 4" xfId="12392" xr:uid="{00000000-0005-0000-0000-000056800000}"/>
    <cellStyle name="Note 2 4 10" xfId="27278" xr:uid="{00000000-0005-0000-0000-000057800000}"/>
    <cellStyle name="Note 2 4 11" xfId="25922" xr:uid="{00000000-0005-0000-0000-000058800000}"/>
    <cellStyle name="Note 2 4 12" xfId="26722" xr:uid="{00000000-0005-0000-0000-000059800000}"/>
    <cellStyle name="Note 2 4 13" xfId="26960" xr:uid="{00000000-0005-0000-0000-00005A800000}"/>
    <cellStyle name="Note 2 4 14" xfId="26866" xr:uid="{00000000-0005-0000-0000-00005B800000}"/>
    <cellStyle name="Note 2 4 15" xfId="34912" xr:uid="{00000000-0005-0000-0000-00005C800000}"/>
    <cellStyle name="Note 2 4 16" xfId="34932" xr:uid="{00000000-0005-0000-0000-00005D800000}"/>
    <cellStyle name="Note 2 4 2" xfId="12393" xr:uid="{00000000-0005-0000-0000-00005E800000}"/>
    <cellStyle name="Note 2 4 2 10" xfId="13789" xr:uid="{00000000-0005-0000-0000-00005F800000}"/>
    <cellStyle name="Note 2 4 2 11" xfId="13648" xr:uid="{00000000-0005-0000-0000-000060800000}"/>
    <cellStyle name="Note 2 4 2 12" xfId="13528" xr:uid="{00000000-0005-0000-0000-000061800000}"/>
    <cellStyle name="Note 2 4 2 13" xfId="14180" xr:uid="{00000000-0005-0000-0000-000062800000}"/>
    <cellStyle name="Note 2 4 2 14" xfId="21895" xr:uid="{00000000-0005-0000-0000-000063800000}"/>
    <cellStyle name="Note 2 4 2 15" xfId="26103" xr:uid="{00000000-0005-0000-0000-000064800000}"/>
    <cellStyle name="Note 2 4 2 16" xfId="27260" xr:uid="{00000000-0005-0000-0000-000065800000}"/>
    <cellStyle name="Note 2 4 2 17" xfId="27760" xr:uid="{00000000-0005-0000-0000-000066800000}"/>
    <cellStyle name="Note 2 4 2 18" xfId="27252" xr:uid="{00000000-0005-0000-0000-000067800000}"/>
    <cellStyle name="Note 2 4 2 19" xfId="26931" xr:uid="{00000000-0005-0000-0000-000068800000}"/>
    <cellStyle name="Note 2 4 2 2" xfId="12394" xr:uid="{00000000-0005-0000-0000-000069800000}"/>
    <cellStyle name="Note 2 4 2 2 10" xfId="14583" xr:uid="{00000000-0005-0000-0000-00006A800000}"/>
    <cellStyle name="Note 2 4 2 2 11" xfId="26323" xr:uid="{00000000-0005-0000-0000-00006B800000}"/>
    <cellStyle name="Note 2 4 2 2 12" xfId="27732" xr:uid="{00000000-0005-0000-0000-00006C800000}"/>
    <cellStyle name="Note 2 4 2 2 13" xfId="26121" xr:uid="{00000000-0005-0000-0000-00006D800000}"/>
    <cellStyle name="Note 2 4 2 2 14" xfId="26718" xr:uid="{00000000-0005-0000-0000-00006E800000}"/>
    <cellStyle name="Note 2 4 2 2 15" xfId="26762" xr:uid="{00000000-0005-0000-0000-00006F800000}"/>
    <cellStyle name="Note 2 4 2 2 16" xfId="27762" xr:uid="{00000000-0005-0000-0000-000070800000}"/>
    <cellStyle name="Note 2 4 2 2 17" xfId="26218" xr:uid="{00000000-0005-0000-0000-000071800000}"/>
    <cellStyle name="Note 2 4 2 2 18" xfId="35019" xr:uid="{00000000-0005-0000-0000-000072800000}"/>
    <cellStyle name="Note 2 4 2 2 19" xfId="35327" xr:uid="{00000000-0005-0000-0000-000073800000}"/>
    <cellStyle name="Note 2 4 2 2 2" xfId="14923" xr:uid="{00000000-0005-0000-0000-000074800000}"/>
    <cellStyle name="Note 2 4 2 2 3" xfId="13734" xr:uid="{00000000-0005-0000-0000-000075800000}"/>
    <cellStyle name="Note 2 4 2 2 4" xfId="14636" xr:uid="{00000000-0005-0000-0000-000076800000}"/>
    <cellStyle name="Note 2 4 2 2 5" xfId="13637" xr:uid="{00000000-0005-0000-0000-000077800000}"/>
    <cellStyle name="Note 2 4 2 2 6" xfId="14784" xr:uid="{00000000-0005-0000-0000-000078800000}"/>
    <cellStyle name="Note 2 4 2 2 7" xfId="15500" xr:uid="{00000000-0005-0000-0000-000079800000}"/>
    <cellStyle name="Note 2 4 2 2 8" xfId="14615" xr:uid="{00000000-0005-0000-0000-00007A800000}"/>
    <cellStyle name="Note 2 4 2 2 9" xfId="18890" xr:uid="{00000000-0005-0000-0000-00007B800000}"/>
    <cellStyle name="Note 2 4 2 20" xfId="27462" xr:uid="{00000000-0005-0000-0000-00007C800000}"/>
    <cellStyle name="Note 2 4 2 21" xfId="26691" xr:uid="{00000000-0005-0000-0000-00007D800000}"/>
    <cellStyle name="Note 2 4 2 22" xfId="34962" xr:uid="{00000000-0005-0000-0000-00007E800000}"/>
    <cellStyle name="Note 2 4 2 23" xfId="35366" xr:uid="{00000000-0005-0000-0000-00007F800000}"/>
    <cellStyle name="Note 2 4 2 3" xfId="12395" xr:uid="{00000000-0005-0000-0000-000080800000}"/>
    <cellStyle name="Note 2 4 2 3 10" xfId="15270" xr:uid="{00000000-0005-0000-0000-000081800000}"/>
    <cellStyle name="Note 2 4 2 3 11" xfId="26403" xr:uid="{00000000-0005-0000-0000-000082800000}"/>
    <cellStyle name="Note 2 4 2 3 12" xfId="27121" xr:uid="{00000000-0005-0000-0000-000083800000}"/>
    <cellStyle name="Note 2 4 2 3 13" xfId="26150" xr:uid="{00000000-0005-0000-0000-000084800000}"/>
    <cellStyle name="Note 2 4 2 3 14" xfId="27584" xr:uid="{00000000-0005-0000-0000-000085800000}"/>
    <cellStyle name="Note 2 4 2 3 15" xfId="26582" xr:uid="{00000000-0005-0000-0000-000086800000}"/>
    <cellStyle name="Note 2 4 2 3 16" xfId="26601" xr:uid="{00000000-0005-0000-0000-000087800000}"/>
    <cellStyle name="Note 2 4 2 3 17" xfId="27327" xr:uid="{00000000-0005-0000-0000-000088800000}"/>
    <cellStyle name="Note 2 4 2 3 18" xfId="35094" xr:uid="{00000000-0005-0000-0000-000089800000}"/>
    <cellStyle name="Note 2 4 2 3 19" xfId="35276" xr:uid="{00000000-0005-0000-0000-00008A800000}"/>
    <cellStyle name="Note 2 4 2 3 2" xfId="14876" xr:uid="{00000000-0005-0000-0000-00008B800000}"/>
    <cellStyle name="Note 2 4 2 3 3" xfId="15208" xr:uid="{00000000-0005-0000-0000-00008C800000}"/>
    <cellStyle name="Note 2 4 2 3 4" xfId="14301" xr:uid="{00000000-0005-0000-0000-00008D800000}"/>
    <cellStyle name="Note 2 4 2 3 5" xfId="14092" xr:uid="{00000000-0005-0000-0000-00008E800000}"/>
    <cellStyle name="Note 2 4 2 3 6" xfId="15456" xr:uid="{00000000-0005-0000-0000-00008F800000}"/>
    <cellStyle name="Note 2 4 2 3 7" xfId="15059" xr:uid="{00000000-0005-0000-0000-000090800000}"/>
    <cellStyle name="Note 2 4 2 3 8" xfId="17861" xr:uid="{00000000-0005-0000-0000-000091800000}"/>
    <cellStyle name="Note 2 4 2 3 9" xfId="14204" xr:uid="{00000000-0005-0000-0000-000092800000}"/>
    <cellStyle name="Note 2 4 2 4" xfId="12396" xr:uid="{00000000-0005-0000-0000-000093800000}"/>
    <cellStyle name="Note 2 4 2 4 10" xfId="13621" xr:uid="{00000000-0005-0000-0000-000094800000}"/>
    <cellStyle name="Note 2 4 2 4 11" xfId="26419" xr:uid="{00000000-0005-0000-0000-000095800000}"/>
    <cellStyle name="Note 2 4 2 4 12" xfId="27108" xr:uid="{00000000-0005-0000-0000-000096800000}"/>
    <cellStyle name="Note 2 4 2 4 13" xfId="25945" xr:uid="{00000000-0005-0000-0000-000097800000}"/>
    <cellStyle name="Note 2 4 2 4 14" xfId="26712" xr:uid="{00000000-0005-0000-0000-000098800000}"/>
    <cellStyle name="Note 2 4 2 4 15" xfId="27496" xr:uid="{00000000-0005-0000-0000-000099800000}"/>
    <cellStyle name="Note 2 4 2 4 16" xfId="29812" xr:uid="{00000000-0005-0000-0000-00009A800000}"/>
    <cellStyle name="Note 2 4 2 4 17" xfId="27219" xr:uid="{00000000-0005-0000-0000-00009B800000}"/>
    <cellStyle name="Note 2 4 2 4 18" xfId="35109" xr:uid="{00000000-0005-0000-0000-00009C800000}"/>
    <cellStyle name="Note 2 4 2 4 19" xfId="35263" xr:uid="{00000000-0005-0000-0000-00009D800000}"/>
    <cellStyle name="Note 2 4 2 4 2" xfId="14866" xr:uid="{00000000-0005-0000-0000-00009E800000}"/>
    <cellStyle name="Note 2 4 2 4 3" xfId="14430" xr:uid="{00000000-0005-0000-0000-00009F800000}"/>
    <cellStyle name="Note 2 4 2 4 4" xfId="15282" xr:uid="{00000000-0005-0000-0000-0000A0800000}"/>
    <cellStyle name="Note 2 4 2 4 5" xfId="14741" xr:uid="{00000000-0005-0000-0000-0000A1800000}"/>
    <cellStyle name="Note 2 4 2 4 6" xfId="13902" xr:uid="{00000000-0005-0000-0000-0000A2800000}"/>
    <cellStyle name="Note 2 4 2 4 7" xfId="15466" xr:uid="{00000000-0005-0000-0000-0000A3800000}"/>
    <cellStyle name="Note 2 4 2 4 8" xfId="14851" xr:uid="{00000000-0005-0000-0000-0000A4800000}"/>
    <cellStyle name="Note 2 4 2 4 9" xfId="14102" xr:uid="{00000000-0005-0000-0000-0000A5800000}"/>
    <cellStyle name="Note 2 4 2 5" xfId="12397" xr:uid="{00000000-0005-0000-0000-0000A6800000}"/>
    <cellStyle name="Note 2 4 2 5 10" xfId="15743" xr:uid="{00000000-0005-0000-0000-0000A7800000}"/>
    <cellStyle name="Note 2 4 2 5 11" xfId="26440" xr:uid="{00000000-0005-0000-0000-0000A8800000}"/>
    <cellStyle name="Note 2 4 2 5 12" xfId="27098" xr:uid="{00000000-0005-0000-0000-0000A9800000}"/>
    <cellStyle name="Note 2 4 2 5 13" xfId="27535" xr:uid="{00000000-0005-0000-0000-0000AA800000}"/>
    <cellStyle name="Note 2 4 2 5 14" xfId="27238" xr:uid="{00000000-0005-0000-0000-0000AB800000}"/>
    <cellStyle name="Note 2 4 2 5 15" xfId="27841" xr:uid="{00000000-0005-0000-0000-0000AC800000}"/>
    <cellStyle name="Note 2 4 2 5 16" xfId="26666" xr:uid="{00000000-0005-0000-0000-0000AD800000}"/>
    <cellStyle name="Note 2 4 2 5 17" xfId="26846" xr:uid="{00000000-0005-0000-0000-0000AE800000}"/>
    <cellStyle name="Note 2 4 2 5 18" xfId="35124" xr:uid="{00000000-0005-0000-0000-0000AF800000}"/>
    <cellStyle name="Note 2 4 2 5 19" xfId="35253" xr:uid="{00000000-0005-0000-0000-0000B0800000}"/>
    <cellStyle name="Note 2 4 2 5 2" xfId="14855" xr:uid="{00000000-0005-0000-0000-0000B1800000}"/>
    <cellStyle name="Note 2 4 2 5 3" xfId="13947" xr:uid="{00000000-0005-0000-0000-0000B2800000}"/>
    <cellStyle name="Note 2 4 2 5 4" xfId="14621" xr:uid="{00000000-0005-0000-0000-0000B3800000}"/>
    <cellStyle name="Note 2 4 2 5 5" xfId="15499" xr:uid="{00000000-0005-0000-0000-0000B4800000}"/>
    <cellStyle name="Note 2 4 2 5 6" xfId="15298" xr:uid="{00000000-0005-0000-0000-0000B5800000}"/>
    <cellStyle name="Note 2 4 2 5 7" xfId="13868" xr:uid="{00000000-0005-0000-0000-0000B6800000}"/>
    <cellStyle name="Note 2 4 2 5 8" xfId="14330" xr:uid="{00000000-0005-0000-0000-0000B7800000}"/>
    <cellStyle name="Note 2 4 2 5 9" xfId="14586" xr:uid="{00000000-0005-0000-0000-0000B8800000}"/>
    <cellStyle name="Note 2 4 2 6" xfId="15792" xr:uid="{00000000-0005-0000-0000-0000B9800000}"/>
    <cellStyle name="Note 2 4 2 7" xfId="14974" xr:uid="{00000000-0005-0000-0000-0000BA800000}"/>
    <cellStyle name="Note 2 4 2 8" xfId="13688" xr:uid="{00000000-0005-0000-0000-0000BB800000}"/>
    <cellStyle name="Note 2 4 2 9" xfId="15293" xr:uid="{00000000-0005-0000-0000-0000BC800000}"/>
    <cellStyle name="Note 2 4 3" xfId="12398" xr:uid="{00000000-0005-0000-0000-0000BD800000}"/>
    <cellStyle name="Note 2 4 3 10" xfId="15846" xr:uid="{00000000-0005-0000-0000-0000BE800000}"/>
    <cellStyle name="Note 2 4 3 11" xfId="14714" xr:uid="{00000000-0005-0000-0000-0000BF800000}"/>
    <cellStyle name="Note 2 4 3 12" xfId="26528" xr:uid="{00000000-0005-0000-0000-0000C0800000}"/>
    <cellStyle name="Note 2 4 3 13" xfId="27044" xr:uid="{00000000-0005-0000-0000-0000C1800000}"/>
    <cellStyle name="Note 2 4 3 14" xfId="26207" xr:uid="{00000000-0005-0000-0000-0000C2800000}"/>
    <cellStyle name="Note 2 4 3 15" xfId="27763" xr:uid="{00000000-0005-0000-0000-0000C3800000}"/>
    <cellStyle name="Note 2 4 3 16" xfId="26016" xr:uid="{00000000-0005-0000-0000-0000C4800000}"/>
    <cellStyle name="Note 2 4 3 17" xfId="27313" xr:uid="{00000000-0005-0000-0000-0000C5800000}"/>
    <cellStyle name="Note 2 4 3 18" xfId="26753" xr:uid="{00000000-0005-0000-0000-0000C6800000}"/>
    <cellStyle name="Note 2 4 3 19" xfId="35193" xr:uid="{00000000-0005-0000-0000-0000C7800000}"/>
    <cellStyle name="Note 2 4 3 2" xfId="13974" xr:uid="{00000000-0005-0000-0000-0000C8800000}"/>
    <cellStyle name="Note 2 4 3 20" xfId="35207" xr:uid="{00000000-0005-0000-0000-0000C9800000}"/>
    <cellStyle name="Note 2 4 3 3" xfId="14810" xr:uid="{00000000-0005-0000-0000-0000CA800000}"/>
    <cellStyle name="Note 2 4 3 4" xfId="15433" xr:uid="{00000000-0005-0000-0000-0000CB800000}"/>
    <cellStyle name="Note 2 4 3 5" xfId="15753" xr:uid="{00000000-0005-0000-0000-0000CC800000}"/>
    <cellStyle name="Note 2 4 3 6" xfId="14403" xr:uid="{00000000-0005-0000-0000-0000CD800000}"/>
    <cellStyle name="Note 2 4 3 7" xfId="15638" xr:uid="{00000000-0005-0000-0000-0000CE800000}"/>
    <cellStyle name="Note 2 4 3 8" xfId="14079" xr:uid="{00000000-0005-0000-0000-0000CF800000}"/>
    <cellStyle name="Note 2 4 3 9" xfId="14994" xr:uid="{00000000-0005-0000-0000-0000D0800000}"/>
    <cellStyle name="Note 2 4 4" xfId="14380" xr:uid="{00000000-0005-0000-0000-0000D1800000}"/>
    <cellStyle name="Note 2 4 5" xfId="15785" xr:uid="{00000000-0005-0000-0000-0000D2800000}"/>
    <cellStyle name="Note 2 4 6" xfId="14127" xr:uid="{00000000-0005-0000-0000-0000D3800000}"/>
    <cellStyle name="Note 2 4 7" xfId="15794" xr:uid="{00000000-0005-0000-0000-0000D4800000}"/>
    <cellStyle name="Note 2 4 8" xfId="19883" xr:uid="{00000000-0005-0000-0000-0000D5800000}"/>
    <cellStyle name="Note 2 4 9" xfId="26061" xr:uid="{00000000-0005-0000-0000-0000D6800000}"/>
    <cellStyle name="Note 2 5" xfId="12399" xr:uid="{00000000-0005-0000-0000-0000D7800000}"/>
    <cellStyle name="Note 2 5 10" xfId="13594" xr:uid="{00000000-0005-0000-0000-0000D8800000}"/>
    <cellStyle name="Note 2 5 11" xfId="15477" xr:uid="{00000000-0005-0000-0000-0000D9800000}"/>
    <cellStyle name="Note 2 5 12" xfId="21855" xr:uid="{00000000-0005-0000-0000-0000DA800000}"/>
    <cellStyle name="Note 2 5 13" xfId="13807" xr:uid="{00000000-0005-0000-0000-0000DB800000}"/>
    <cellStyle name="Note 2 5 14" xfId="15779" xr:uid="{00000000-0005-0000-0000-0000DC800000}"/>
    <cellStyle name="Note 2 5 15" xfId="26082" xr:uid="{00000000-0005-0000-0000-0000DD800000}"/>
    <cellStyle name="Note 2 5 16" xfId="27787" xr:uid="{00000000-0005-0000-0000-0000DE800000}"/>
    <cellStyle name="Note 2 5 17" xfId="26436" xr:uid="{00000000-0005-0000-0000-0000DF800000}"/>
    <cellStyle name="Note 2 5 18" xfId="26572" xr:uid="{00000000-0005-0000-0000-0000E0800000}"/>
    <cellStyle name="Note 2 5 19" xfId="27471" xr:uid="{00000000-0005-0000-0000-0000E1800000}"/>
    <cellStyle name="Note 2 5 2" xfId="12400" xr:uid="{00000000-0005-0000-0000-0000E2800000}"/>
    <cellStyle name="Note 2 5 2 10" xfId="14135" xr:uid="{00000000-0005-0000-0000-0000E3800000}"/>
    <cellStyle name="Note 2 5 2 11" xfId="26304" xr:uid="{00000000-0005-0000-0000-0000E4800000}"/>
    <cellStyle name="Note 2 5 2 12" xfId="27185" xr:uid="{00000000-0005-0000-0000-0000E5800000}"/>
    <cellStyle name="Note 2 5 2 13" xfId="26817" xr:uid="{00000000-0005-0000-0000-0000E6800000}"/>
    <cellStyle name="Note 2 5 2 14" xfId="27659" xr:uid="{00000000-0005-0000-0000-0000E7800000}"/>
    <cellStyle name="Note 2 5 2 15" xfId="26758" xr:uid="{00000000-0005-0000-0000-0000E8800000}"/>
    <cellStyle name="Note 2 5 2 16" xfId="27571" xr:uid="{00000000-0005-0000-0000-0000E9800000}"/>
    <cellStyle name="Note 2 5 2 17" xfId="27542" xr:uid="{00000000-0005-0000-0000-0000EA800000}"/>
    <cellStyle name="Note 2 5 2 18" xfId="35000" xr:uid="{00000000-0005-0000-0000-0000EB800000}"/>
    <cellStyle name="Note 2 5 2 19" xfId="35339" xr:uid="{00000000-0005-0000-0000-0000EC800000}"/>
    <cellStyle name="Note 2 5 2 2" xfId="14931" xr:uid="{00000000-0005-0000-0000-0000ED800000}"/>
    <cellStyle name="Note 2 5 2 3" xfId="13722" xr:uid="{00000000-0005-0000-0000-0000EE800000}"/>
    <cellStyle name="Note 2 5 2 4" xfId="14638" xr:uid="{00000000-0005-0000-0000-0000EF800000}"/>
    <cellStyle name="Note 2 5 2 5" xfId="14548" xr:uid="{00000000-0005-0000-0000-0000F0800000}"/>
    <cellStyle name="Note 2 5 2 6" xfId="14348" xr:uid="{00000000-0005-0000-0000-0000F1800000}"/>
    <cellStyle name="Note 2 5 2 7" xfId="14717" xr:uid="{00000000-0005-0000-0000-0000F2800000}"/>
    <cellStyle name="Note 2 5 2 8" xfId="14584" xr:uid="{00000000-0005-0000-0000-0000F3800000}"/>
    <cellStyle name="Note 2 5 2 9" xfId="13601" xr:uid="{00000000-0005-0000-0000-0000F4800000}"/>
    <cellStyle name="Note 2 5 20" xfId="27416" xr:uid="{00000000-0005-0000-0000-0000F5800000}"/>
    <cellStyle name="Note 2 5 21" xfId="30839" xr:uid="{00000000-0005-0000-0000-0000F6800000}"/>
    <cellStyle name="Note 2 5 22" xfId="34943" xr:uid="{00000000-0005-0000-0000-0000F7800000}"/>
    <cellStyle name="Note 2 5 23" xfId="34929" xr:uid="{00000000-0005-0000-0000-0000F8800000}"/>
    <cellStyle name="Note 2 5 3" xfId="12401" xr:uid="{00000000-0005-0000-0000-0000F9800000}"/>
    <cellStyle name="Note 2 5 3 10" xfId="14609" xr:uid="{00000000-0005-0000-0000-0000FA800000}"/>
    <cellStyle name="Note 2 5 3 11" xfId="26384" xr:uid="{00000000-0005-0000-0000-0000FB800000}"/>
    <cellStyle name="Note 2 5 3 12" xfId="27711" xr:uid="{00000000-0005-0000-0000-0000FC800000}"/>
    <cellStyle name="Note 2 5 3 13" xfId="26830" xr:uid="{00000000-0005-0000-0000-0000FD800000}"/>
    <cellStyle name="Note 2 5 3 14" xfId="25991" xr:uid="{00000000-0005-0000-0000-0000FE800000}"/>
    <cellStyle name="Note 2 5 3 15" xfId="25881" xr:uid="{00000000-0005-0000-0000-0000FF800000}"/>
    <cellStyle name="Note 2 5 3 16" xfId="27623" xr:uid="{00000000-0005-0000-0000-000000810000}"/>
    <cellStyle name="Note 2 5 3 17" xfId="27218" xr:uid="{00000000-0005-0000-0000-000001810000}"/>
    <cellStyle name="Note 2 5 3 18" xfId="35075" xr:uid="{00000000-0005-0000-0000-000002810000}"/>
    <cellStyle name="Note 2 5 3 19" xfId="35288" xr:uid="{00000000-0005-0000-0000-000003810000}"/>
    <cellStyle name="Note 2 5 3 2" xfId="15685" xr:uid="{00000000-0005-0000-0000-000004810000}"/>
    <cellStyle name="Note 2 5 3 3" xfId="14053" xr:uid="{00000000-0005-0000-0000-000005810000}"/>
    <cellStyle name="Note 2 5 3 4" xfId="14788" xr:uid="{00000000-0005-0000-0000-000006810000}"/>
    <cellStyle name="Note 2 5 3 5" xfId="13818" xr:uid="{00000000-0005-0000-0000-000007810000}"/>
    <cellStyle name="Note 2 5 3 6" xfId="14503" xr:uid="{00000000-0005-0000-0000-000008810000}"/>
    <cellStyle name="Note 2 5 3 7" xfId="13532" xr:uid="{00000000-0005-0000-0000-000009810000}"/>
    <cellStyle name="Note 2 5 3 8" xfId="14982" xr:uid="{00000000-0005-0000-0000-00000A810000}"/>
    <cellStyle name="Note 2 5 3 9" xfId="15505" xr:uid="{00000000-0005-0000-0000-00000B810000}"/>
    <cellStyle name="Note 2 5 4" xfId="12402" xr:uid="{00000000-0005-0000-0000-00000C810000}"/>
    <cellStyle name="Note 2 5 4 10" xfId="14571" xr:uid="{00000000-0005-0000-0000-00000D810000}"/>
    <cellStyle name="Note 2 5 4 11" xfId="26362" xr:uid="{00000000-0005-0000-0000-00000E810000}"/>
    <cellStyle name="Note 2 5 4 12" xfId="25908" xr:uid="{00000000-0005-0000-0000-00000F810000}"/>
    <cellStyle name="Note 2 5 4 13" xfId="25975" xr:uid="{00000000-0005-0000-0000-000010810000}"/>
    <cellStyle name="Note 2 5 4 14" xfId="27418" xr:uid="{00000000-0005-0000-0000-000011810000}"/>
    <cellStyle name="Note 2 5 4 15" xfId="26000" xr:uid="{00000000-0005-0000-0000-000012810000}"/>
    <cellStyle name="Note 2 5 4 16" xfId="26675" xr:uid="{00000000-0005-0000-0000-000013810000}"/>
    <cellStyle name="Note 2 5 4 17" xfId="26706" xr:uid="{00000000-0005-0000-0000-000014810000}"/>
    <cellStyle name="Note 2 5 4 18" xfId="35054" xr:uid="{00000000-0005-0000-0000-000015810000}"/>
    <cellStyle name="Note 2 5 4 19" xfId="35297" xr:uid="{00000000-0005-0000-0000-000016810000}"/>
    <cellStyle name="Note 2 5 4 2" xfId="13615" xr:uid="{00000000-0005-0000-0000-000017810000}"/>
    <cellStyle name="Note 2 5 4 3" xfId="13759" xr:uid="{00000000-0005-0000-0000-000018810000}"/>
    <cellStyle name="Note 2 5 4 4" xfId="15539" xr:uid="{00000000-0005-0000-0000-000019810000}"/>
    <cellStyle name="Note 2 5 4 5" xfId="14554" xr:uid="{00000000-0005-0000-0000-00001A810000}"/>
    <cellStyle name="Note 2 5 4 6" xfId="15567" xr:uid="{00000000-0005-0000-0000-00001B810000}"/>
    <cellStyle name="Note 2 5 4 7" xfId="15519" xr:uid="{00000000-0005-0000-0000-00001C810000}"/>
    <cellStyle name="Note 2 5 4 8" xfId="14002" xr:uid="{00000000-0005-0000-0000-00001D810000}"/>
    <cellStyle name="Note 2 5 4 9" xfId="15486" xr:uid="{00000000-0005-0000-0000-00001E810000}"/>
    <cellStyle name="Note 2 5 5" xfId="12403" xr:uid="{00000000-0005-0000-0000-00001F810000}"/>
    <cellStyle name="Note 2 5 5 10" xfId="14240" xr:uid="{00000000-0005-0000-0000-000020810000}"/>
    <cellStyle name="Note 2 5 5 11" xfId="26370" xr:uid="{00000000-0005-0000-0000-000021810000}"/>
    <cellStyle name="Note 2 5 5 12" xfId="25905" xr:uid="{00000000-0005-0000-0000-000022810000}"/>
    <cellStyle name="Note 2 5 5 13" xfId="26828" xr:uid="{00000000-0005-0000-0000-000023810000}"/>
    <cellStyle name="Note 2 5 5 14" xfId="26648" xr:uid="{00000000-0005-0000-0000-000024810000}"/>
    <cellStyle name="Note 2 5 5 15" xfId="26193" xr:uid="{00000000-0005-0000-0000-000025810000}"/>
    <cellStyle name="Note 2 5 5 16" xfId="27004" xr:uid="{00000000-0005-0000-0000-000026810000}"/>
    <cellStyle name="Note 2 5 5 17" xfId="26614" xr:uid="{00000000-0005-0000-0000-000027810000}"/>
    <cellStyle name="Note 2 5 5 18" xfId="35062" xr:uid="{00000000-0005-0000-0000-000028810000}"/>
    <cellStyle name="Note 2 5 5 19" xfId="34846" xr:uid="{00000000-0005-0000-0000-000029810000}"/>
    <cellStyle name="Note 2 5 5 2" xfId="14893" xr:uid="{00000000-0005-0000-0000-00002A810000}"/>
    <cellStyle name="Note 2 5 5 3" xfId="14049" xr:uid="{00000000-0005-0000-0000-00002B810000}"/>
    <cellStyle name="Note 2 5 5 4" xfId="15630" xr:uid="{00000000-0005-0000-0000-00002C810000}"/>
    <cellStyle name="Note 2 5 5 5" xfId="15440" xr:uid="{00000000-0005-0000-0000-00002D810000}"/>
    <cellStyle name="Note 2 5 5 6" xfId="15781" xr:uid="{00000000-0005-0000-0000-00002E810000}"/>
    <cellStyle name="Note 2 5 5 7" xfId="13506" xr:uid="{00000000-0005-0000-0000-00002F810000}"/>
    <cellStyle name="Note 2 5 5 8" xfId="15605" xr:uid="{00000000-0005-0000-0000-000030810000}"/>
    <cellStyle name="Note 2 5 5 9" xfId="14275" xr:uid="{00000000-0005-0000-0000-000031810000}"/>
    <cellStyle name="Note 2 5 6" xfId="13857" xr:uid="{00000000-0005-0000-0000-000032810000}"/>
    <cellStyle name="Note 2 5 7" xfId="13991" xr:uid="{00000000-0005-0000-0000-000033810000}"/>
    <cellStyle name="Note 2 5 8" xfId="15048" xr:uid="{00000000-0005-0000-0000-000034810000}"/>
    <cellStyle name="Note 2 5 9" xfId="13538" xr:uid="{00000000-0005-0000-0000-000035810000}"/>
    <cellStyle name="Note 2 6" xfId="12404" xr:uid="{00000000-0005-0000-0000-000036810000}"/>
    <cellStyle name="Note 2 6 10" xfId="18898" xr:uid="{00000000-0005-0000-0000-000037810000}"/>
    <cellStyle name="Note 2 6 11" xfId="14654" xr:uid="{00000000-0005-0000-0000-000038810000}"/>
    <cellStyle name="Note 2 6 12" xfId="26529" xr:uid="{00000000-0005-0000-0000-000039810000}"/>
    <cellStyle name="Note 2 6 13" xfId="27043" xr:uid="{00000000-0005-0000-0000-00003A810000}"/>
    <cellStyle name="Note 2 6 14" xfId="26208" xr:uid="{00000000-0005-0000-0000-00003B810000}"/>
    <cellStyle name="Note 2 6 15" xfId="27229" xr:uid="{00000000-0005-0000-0000-00003C810000}"/>
    <cellStyle name="Note 2 6 16" xfId="25983" xr:uid="{00000000-0005-0000-0000-00003D810000}"/>
    <cellStyle name="Note 2 6 17" xfId="27244" xr:uid="{00000000-0005-0000-0000-00003E810000}"/>
    <cellStyle name="Note 2 6 18" xfId="25957" xr:uid="{00000000-0005-0000-0000-00003F810000}"/>
    <cellStyle name="Note 2 6 19" xfId="35194" xr:uid="{00000000-0005-0000-0000-000040810000}"/>
    <cellStyle name="Note 2 6 2" xfId="13975" xr:uid="{00000000-0005-0000-0000-000041810000}"/>
    <cellStyle name="Note 2 6 20" xfId="35206" xr:uid="{00000000-0005-0000-0000-000042810000}"/>
    <cellStyle name="Note 2 6 3" xfId="15642" xr:uid="{00000000-0005-0000-0000-000043810000}"/>
    <cellStyle name="Note 2 6 4" xfId="14083" xr:uid="{00000000-0005-0000-0000-000044810000}"/>
    <cellStyle name="Note 2 6 5" xfId="17348" xr:uid="{00000000-0005-0000-0000-000045810000}"/>
    <cellStyle name="Note 2 6 6" xfId="15848" xr:uid="{00000000-0005-0000-0000-000046810000}"/>
    <cellStyle name="Note 2 6 7" xfId="14657" xr:uid="{00000000-0005-0000-0000-000047810000}"/>
    <cellStyle name="Note 2 6 8" xfId="14721" xr:uid="{00000000-0005-0000-0000-000048810000}"/>
    <cellStyle name="Note 2 6 9" xfId="13909" xr:uid="{00000000-0005-0000-0000-000049810000}"/>
    <cellStyle name="Note 2 7" xfId="12405" xr:uid="{00000000-0005-0000-0000-00004A810000}"/>
    <cellStyle name="Note 2 8" xfId="12406" xr:uid="{00000000-0005-0000-0000-00004B810000}"/>
    <cellStyle name="Note 2 8 10" xfId="24867" xr:uid="{00000000-0005-0000-0000-00004C810000}"/>
    <cellStyle name="Note 2 8 11" xfId="25866" xr:uid="{00000000-0005-0000-0000-00004D810000}"/>
    <cellStyle name="Note 2 8 12" xfId="28772" xr:uid="{00000000-0005-0000-0000-00004E810000}"/>
    <cellStyle name="Note 2 8 13" xfId="29789" xr:uid="{00000000-0005-0000-0000-00004F810000}"/>
    <cellStyle name="Note 2 8 14" xfId="30822" xr:uid="{00000000-0005-0000-0000-000050810000}"/>
    <cellStyle name="Note 2 8 15" xfId="31817" xr:uid="{00000000-0005-0000-0000-000051810000}"/>
    <cellStyle name="Note 2 8 16" xfId="32821" xr:uid="{00000000-0005-0000-0000-000052810000}"/>
    <cellStyle name="Note 2 8 17" xfId="33824" xr:uid="{00000000-0005-0000-0000-000053810000}"/>
    <cellStyle name="Note 2 8 18" xfId="34823" xr:uid="{00000000-0005-0000-0000-000054810000}"/>
    <cellStyle name="Note 2 8 19" xfId="36384" xr:uid="{00000000-0005-0000-0000-000055810000}"/>
    <cellStyle name="Note 2 8 2" xfId="16856" xr:uid="{00000000-0005-0000-0000-000056810000}"/>
    <cellStyle name="Note 2 8 20" xfId="37383" xr:uid="{00000000-0005-0000-0000-000057810000}"/>
    <cellStyle name="Note 2 8 3" xfId="17836" xr:uid="{00000000-0005-0000-0000-000058810000}"/>
    <cellStyle name="Note 2 8 4" xfId="18861" xr:uid="{00000000-0005-0000-0000-000059810000}"/>
    <cellStyle name="Note 2 8 5" xfId="19895" xr:uid="{00000000-0005-0000-0000-00005A810000}"/>
    <cellStyle name="Note 2 8 6" xfId="20920" xr:uid="{00000000-0005-0000-0000-00005B810000}"/>
    <cellStyle name="Note 2 8 7" xfId="21880" xr:uid="{00000000-0005-0000-0000-00005C810000}"/>
    <cellStyle name="Note 2 8 8" xfId="22892" xr:uid="{00000000-0005-0000-0000-00005D810000}"/>
    <cellStyle name="Note 2 8 9" xfId="23895" xr:uid="{00000000-0005-0000-0000-00005E810000}"/>
    <cellStyle name="Note 2 9" xfId="37403" xr:uid="{00000000-0005-0000-0000-00005F810000}"/>
    <cellStyle name="Note 3" xfId="242" xr:uid="{00000000-0005-0000-0000-000060810000}"/>
    <cellStyle name="Note 3 2" xfId="349" xr:uid="{00000000-0005-0000-0000-000061810000}"/>
    <cellStyle name="Note 3 2 2" xfId="12407" xr:uid="{00000000-0005-0000-0000-000062810000}"/>
    <cellStyle name="Note 3 2 2 10" xfId="14816" xr:uid="{00000000-0005-0000-0000-000063810000}"/>
    <cellStyle name="Note 3 2 2 11" xfId="14674" xr:uid="{00000000-0005-0000-0000-000064810000}"/>
    <cellStyle name="Note 3 2 2 12" xfId="15726" xr:uid="{00000000-0005-0000-0000-000065810000}"/>
    <cellStyle name="Note 3 2 2 13" xfId="14753" xr:uid="{00000000-0005-0000-0000-000066810000}"/>
    <cellStyle name="Note 3 2 2 14" xfId="14251" xr:uid="{00000000-0005-0000-0000-000067810000}"/>
    <cellStyle name="Note 3 2 2 15" xfId="26274" xr:uid="{00000000-0005-0000-0000-000068810000}"/>
    <cellStyle name="Note 3 2 2 16" xfId="27202" xr:uid="{00000000-0005-0000-0000-000069810000}"/>
    <cellStyle name="Note 3 2 2 17" xfId="26812" xr:uid="{00000000-0005-0000-0000-00006A810000}"/>
    <cellStyle name="Note 3 2 2 18" xfId="26719" xr:uid="{00000000-0005-0000-0000-00006B810000}"/>
    <cellStyle name="Note 3 2 2 19" xfId="27635" xr:uid="{00000000-0005-0000-0000-00006C810000}"/>
    <cellStyle name="Note 3 2 2 2" xfId="12408" xr:uid="{00000000-0005-0000-0000-00006D810000}"/>
    <cellStyle name="Note 3 2 2 2 10" xfId="18928" xr:uid="{00000000-0005-0000-0000-00006E810000}"/>
    <cellStyle name="Note 3 2 2 2 11" xfId="26334" xr:uid="{00000000-0005-0000-0000-00006F810000}"/>
    <cellStyle name="Note 3 2 2 2 12" xfId="27164" xr:uid="{00000000-0005-0000-0000-000070810000}"/>
    <cellStyle name="Note 3 2 2 2 13" xfId="25888" xr:uid="{00000000-0005-0000-0000-000071810000}"/>
    <cellStyle name="Note 3 2 2 2 14" xfId="27029" xr:uid="{00000000-0005-0000-0000-000072810000}"/>
    <cellStyle name="Note 3 2 2 2 15" xfId="26544" xr:uid="{00000000-0005-0000-0000-000073810000}"/>
    <cellStyle name="Note 3 2 2 2 16" xfId="27394" xr:uid="{00000000-0005-0000-0000-000074810000}"/>
    <cellStyle name="Note 3 2 2 2 17" xfId="27449" xr:uid="{00000000-0005-0000-0000-000075810000}"/>
    <cellStyle name="Note 3 2 2 2 18" xfId="35029" xr:uid="{00000000-0005-0000-0000-000076810000}"/>
    <cellStyle name="Note 3 2 2 2 19" xfId="35318" xr:uid="{00000000-0005-0000-0000-000077810000}"/>
    <cellStyle name="Note 3 2 2 2 2" xfId="15701" xr:uid="{00000000-0005-0000-0000-000078810000}"/>
    <cellStyle name="Note 3 2 2 2 3" xfId="13744" xr:uid="{00000000-0005-0000-0000-000079810000}"/>
    <cellStyle name="Note 3 2 2 2 4" xfId="13446" xr:uid="{00000000-0005-0000-0000-00007A810000}"/>
    <cellStyle name="Note 3 2 2 2 5" xfId="13858" xr:uid="{00000000-0005-0000-0000-00007B810000}"/>
    <cellStyle name="Note 3 2 2 2 6" xfId="14707" xr:uid="{00000000-0005-0000-0000-00007C810000}"/>
    <cellStyle name="Note 3 2 2 2 7" xfId="14516" xr:uid="{00000000-0005-0000-0000-00007D810000}"/>
    <cellStyle name="Note 3 2 2 2 8" xfId="15246" xr:uid="{00000000-0005-0000-0000-00007E810000}"/>
    <cellStyle name="Note 3 2 2 2 9" xfId="15635" xr:uid="{00000000-0005-0000-0000-00007F810000}"/>
    <cellStyle name="Note 3 2 2 20" xfId="26857" xr:uid="{00000000-0005-0000-0000-000080810000}"/>
    <cellStyle name="Note 3 2 2 21" xfId="27448" xr:uid="{00000000-0005-0000-0000-000081810000}"/>
    <cellStyle name="Note 3 2 2 22" xfId="34977" xr:uid="{00000000-0005-0000-0000-000082810000}"/>
    <cellStyle name="Note 3 2 2 23" xfId="35472" xr:uid="{00000000-0005-0000-0000-000083810000}"/>
    <cellStyle name="Note 3 2 2 3" xfId="12409" xr:uid="{00000000-0005-0000-0000-000084810000}"/>
    <cellStyle name="Note 3 2 2 3 10" xfId="13522" xr:uid="{00000000-0005-0000-0000-000085810000}"/>
    <cellStyle name="Note 3 2 2 3 11" xfId="26471" xr:uid="{00000000-0005-0000-0000-000086810000}"/>
    <cellStyle name="Note 3 2 2 3 12" xfId="27679" xr:uid="{00000000-0005-0000-0000-000087810000}"/>
    <cellStyle name="Note 3 2 2 3 13" xfId="25892" xr:uid="{00000000-0005-0000-0000-000088810000}"/>
    <cellStyle name="Note 3 2 2 3 14" xfId="26642" xr:uid="{00000000-0005-0000-0000-000089810000}"/>
    <cellStyle name="Note 3 2 2 3 15" xfId="26561" xr:uid="{00000000-0005-0000-0000-00008A810000}"/>
    <cellStyle name="Note 3 2 2 3 16" xfId="27611" xr:uid="{00000000-0005-0000-0000-00008B810000}"/>
    <cellStyle name="Note 3 2 2 3 17" xfId="27845" xr:uid="{00000000-0005-0000-0000-00008C810000}"/>
    <cellStyle name="Note 3 2 2 3 18" xfId="35154" xr:uid="{00000000-0005-0000-0000-00008D810000}"/>
    <cellStyle name="Note 3 2 2 3 19" xfId="35403" xr:uid="{00000000-0005-0000-0000-00008E810000}"/>
    <cellStyle name="Note 3 2 2 3 2" xfId="15662" xr:uid="{00000000-0005-0000-0000-00008F810000}"/>
    <cellStyle name="Note 3 2 2 3 3" xfId="15421" xr:uid="{00000000-0005-0000-0000-000090810000}"/>
    <cellStyle name="Note 3 2 2 3 4" xfId="15018" xr:uid="{00000000-0005-0000-0000-000091810000}"/>
    <cellStyle name="Note 3 2 2 3 5" xfId="15395" xr:uid="{00000000-0005-0000-0000-000092810000}"/>
    <cellStyle name="Note 3 2 2 3 6" xfId="15092" xr:uid="{00000000-0005-0000-0000-000093810000}"/>
    <cellStyle name="Note 3 2 2 3 7" xfId="15254" xr:uid="{00000000-0005-0000-0000-000094810000}"/>
    <cellStyle name="Note 3 2 2 3 8" xfId="21438" xr:uid="{00000000-0005-0000-0000-000095810000}"/>
    <cellStyle name="Note 3 2 2 3 9" xfId="21440" xr:uid="{00000000-0005-0000-0000-000096810000}"/>
    <cellStyle name="Note 3 2 2 4" xfId="12410" xr:uid="{00000000-0005-0000-0000-000097810000}"/>
    <cellStyle name="Note 3 2 2 4 10" xfId="13832" xr:uid="{00000000-0005-0000-0000-000098810000}"/>
    <cellStyle name="Note 3 2 2 4 11" xfId="26369" xr:uid="{00000000-0005-0000-0000-000099810000}"/>
    <cellStyle name="Note 3 2 2 4 12" xfId="26034" xr:uid="{00000000-0005-0000-0000-00009A810000}"/>
    <cellStyle name="Note 3 2 2 4 13" xfId="25977" xr:uid="{00000000-0005-0000-0000-00009B810000}"/>
    <cellStyle name="Note 3 2 2 4 14" xfId="26020" xr:uid="{00000000-0005-0000-0000-00009C810000}"/>
    <cellStyle name="Note 3 2 2 4 15" xfId="26769" xr:uid="{00000000-0005-0000-0000-00009D810000}"/>
    <cellStyle name="Note 3 2 2 4 16" xfId="27549" xr:uid="{00000000-0005-0000-0000-00009E810000}"/>
    <cellStyle name="Note 3 2 2 4 17" xfId="26634" xr:uid="{00000000-0005-0000-0000-00009F810000}"/>
    <cellStyle name="Note 3 2 2 4 18" xfId="35061" xr:uid="{00000000-0005-0000-0000-0000A0810000}"/>
    <cellStyle name="Note 3 2 2 4 19" xfId="34899" xr:uid="{00000000-0005-0000-0000-0000A1810000}"/>
    <cellStyle name="Note 3 2 2 4 2" xfId="14894" xr:uid="{00000000-0005-0000-0000-0000A2810000}"/>
    <cellStyle name="Note 3 2 2 4 3" xfId="13764" xr:uid="{00000000-0005-0000-0000-0000A3810000}"/>
    <cellStyle name="Note 3 2 2 4 4" xfId="14630" xr:uid="{00000000-0005-0000-0000-0000A4810000}"/>
    <cellStyle name="Note 3 2 2 4 5" xfId="15494" xr:uid="{00000000-0005-0000-0000-0000A5810000}"/>
    <cellStyle name="Note 3 2 2 4 6" xfId="14523" xr:uid="{00000000-0005-0000-0000-0000A6810000}"/>
    <cellStyle name="Note 3 2 2 4 7" xfId="15333" xr:uid="{00000000-0005-0000-0000-0000A7810000}"/>
    <cellStyle name="Note 3 2 2 4 8" xfId="15832" xr:uid="{00000000-0005-0000-0000-0000A8810000}"/>
    <cellStyle name="Note 3 2 2 4 9" xfId="13800" xr:uid="{00000000-0005-0000-0000-0000A9810000}"/>
    <cellStyle name="Note 3 2 2 5" xfId="12411" xr:uid="{00000000-0005-0000-0000-0000AA810000}"/>
    <cellStyle name="Note 3 2 2 5 10" xfId="14113" xr:uid="{00000000-0005-0000-0000-0000AB810000}"/>
    <cellStyle name="Note 3 2 2 5 11" xfId="26487" xr:uid="{00000000-0005-0000-0000-0000AC810000}"/>
    <cellStyle name="Note 3 2 2 5 12" xfId="27673" xr:uid="{00000000-0005-0000-0000-0000AD810000}"/>
    <cellStyle name="Note 3 2 2 5 13" xfId="25895" xr:uid="{00000000-0005-0000-0000-0000AE810000}"/>
    <cellStyle name="Note 3 2 2 5 14" xfId="27412" xr:uid="{00000000-0005-0000-0000-0000AF810000}"/>
    <cellStyle name="Note 3 2 2 5 15" xfId="26795" xr:uid="{00000000-0005-0000-0000-0000B0810000}"/>
    <cellStyle name="Note 3 2 2 5 16" xfId="26823" xr:uid="{00000000-0005-0000-0000-0000B1810000}"/>
    <cellStyle name="Note 3 2 2 5 17" xfId="27303" xr:uid="{00000000-0005-0000-0000-0000B2810000}"/>
    <cellStyle name="Note 3 2 2 5 18" xfId="35170" xr:uid="{00000000-0005-0000-0000-0000B3810000}"/>
    <cellStyle name="Note 3 2 2 5 19" xfId="35397" xr:uid="{00000000-0005-0000-0000-0000B4810000}"/>
    <cellStyle name="Note 3 2 2 5 2" xfId="13610" xr:uid="{00000000-0005-0000-0000-0000B5810000}"/>
    <cellStyle name="Note 3 2 2 5 3" xfId="14442" xr:uid="{00000000-0005-0000-0000-0000B6810000}"/>
    <cellStyle name="Note 3 2 2 5 4" xfId="15014" xr:uid="{00000000-0005-0000-0000-0000B7810000}"/>
    <cellStyle name="Note 3 2 2 5 5" xfId="15396" xr:uid="{00000000-0005-0000-0000-0000B8810000}"/>
    <cellStyle name="Note 3 2 2 5 6" xfId="14324" xr:uid="{00000000-0005-0000-0000-0000B9810000}"/>
    <cellStyle name="Note 3 2 2 5 7" xfId="14798" xr:uid="{00000000-0005-0000-0000-0000BA810000}"/>
    <cellStyle name="Note 3 2 2 5 8" xfId="14166" xr:uid="{00000000-0005-0000-0000-0000BB810000}"/>
    <cellStyle name="Note 3 2 2 5 9" xfId="14954" xr:uid="{00000000-0005-0000-0000-0000BC810000}"/>
    <cellStyle name="Note 3 2 2 6" xfId="15722" xr:uid="{00000000-0005-0000-0000-0000BD810000}"/>
    <cellStyle name="Note 3 2 2 7" xfId="13698" xr:uid="{00000000-0005-0000-0000-0000BE810000}"/>
    <cellStyle name="Note 3 2 2 8" xfId="14643" xr:uid="{00000000-0005-0000-0000-0000BF810000}"/>
    <cellStyle name="Note 3 2 2 9" xfId="14136" xr:uid="{00000000-0005-0000-0000-0000C0810000}"/>
    <cellStyle name="Note 3 2 3" xfId="12412" xr:uid="{00000000-0005-0000-0000-0000C1810000}"/>
    <cellStyle name="Note 3 2 3 10" xfId="13420" xr:uid="{00000000-0005-0000-0000-0000C2810000}"/>
    <cellStyle name="Note 3 2 3 11" xfId="14525" xr:uid="{00000000-0005-0000-0000-0000C3810000}"/>
    <cellStyle name="Note 3 2 3 12" xfId="21857" xr:uid="{00000000-0005-0000-0000-0000C4810000}"/>
    <cellStyle name="Note 3 2 3 13" xfId="20955" xr:uid="{00000000-0005-0000-0000-0000C5810000}"/>
    <cellStyle name="Note 3 2 3 14" xfId="17852" xr:uid="{00000000-0005-0000-0000-0000C6810000}"/>
    <cellStyle name="Note 3 2 3 15" xfId="26085" xr:uid="{00000000-0005-0000-0000-0000C7810000}"/>
    <cellStyle name="Note 3 2 3 16" xfId="27786" xr:uid="{00000000-0005-0000-0000-0000C8810000}"/>
    <cellStyle name="Note 3 2 3 17" xfId="28755" xr:uid="{00000000-0005-0000-0000-0000C9810000}"/>
    <cellStyle name="Note 3 2 3 18" xfId="26054" xr:uid="{00000000-0005-0000-0000-0000CA810000}"/>
    <cellStyle name="Note 3 2 3 19" xfId="27442" xr:uid="{00000000-0005-0000-0000-0000CB810000}"/>
    <cellStyle name="Note 3 2 3 2" xfId="12413" xr:uid="{00000000-0005-0000-0000-0000CC810000}"/>
    <cellStyle name="Note 3 2 3 2 10" xfId="14761" xr:uid="{00000000-0005-0000-0000-0000CD810000}"/>
    <cellStyle name="Note 3 2 3 2 11" xfId="26307" xr:uid="{00000000-0005-0000-0000-0000CE810000}"/>
    <cellStyle name="Note 3 2 3 2 12" xfId="27183" xr:uid="{00000000-0005-0000-0000-0000CF810000}"/>
    <cellStyle name="Note 3 2 3 2 13" xfId="27519" xr:uid="{00000000-0005-0000-0000-0000D0810000}"/>
    <cellStyle name="Note 3 2 3 2 14" xfId="26925" xr:uid="{00000000-0005-0000-0000-0000D1810000}"/>
    <cellStyle name="Note 3 2 3 2 15" xfId="26088" xr:uid="{00000000-0005-0000-0000-0000D2810000}"/>
    <cellStyle name="Note 3 2 3 2 16" xfId="25989" xr:uid="{00000000-0005-0000-0000-0000D3810000}"/>
    <cellStyle name="Note 3 2 3 2 17" xfId="26999" xr:uid="{00000000-0005-0000-0000-0000D4810000}"/>
    <cellStyle name="Note 3 2 3 2 18" xfId="35003" xr:uid="{00000000-0005-0000-0000-0000D5810000}"/>
    <cellStyle name="Note 3 2 3 2 19" xfId="35337" xr:uid="{00000000-0005-0000-0000-0000D6810000}"/>
    <cellStyle name="Note 3 2 3 2 2" xfId="14929" xr:uid="{00000000-0005-0000-0000-0000D7810000}"/>
    <cellStyle name="Note 3 2 3 2 3" xfId="14035" xr:uid="{00000000-0005-0000-0000-0000D8810000}"/>
    <cellStyle name="Note 3 2 3 2 4" xfId="14793" xr:uid="{00000000-0005-0000-0000-0000D9810000}"/>
    <cellStyle name="Note 3 2 3 2 5" xfId="13525" xr:uid="{00000000-0005-0000-0000-0000DA810000}"/>
    <cellStyle name="Note 3 2 3 2 6" xfId="13473" xr:uid="{00000000-0005-0000-0000-0000DB810000}"/>
    <cellStyle name="Note 3 2 3 2 7" xfId="15272" xr:uid="{00000000-0005-0000-0000-0000DC810000}"/>
    <cellStyle name="Note 3 2 3 2 8" xfId="15824" xr:uid="{00000000-0005-0000-0000-0000DD810000}"/>
    <cellStyle name="Note 3 2 3 2 9" xfId="14602" xr:uid="{00000000-0005-0000-0000-0000DE810000}"/>
    <cellStyle name="Note 3 2 3 20" xfId="26916" xr:uid="{00000000-0005-0000-0000-0000DF810000}"/>
    <cellStyle name="Note 3 2 3 21" xfId="26980" xr:uid="{00000000-0005-0000-0000-0000E0810000}"/>
    <cellStyle name="Note 3 2 3 22" xfId="34946" xr:uid="{00000000-0005-0000-0000-0000E1810000}"/>
    <cellStyle name="Note 3 2 3 23" xfId="35482" xr:uid="{00000000-0005-0000-0000-0000E2810000}"/>
    <cellStyle name="Note 3 2 3 3" xfId="12414" xr:uid="{00000000-0005-0000-0000-0000E3810000}"/>
    <cellStyle name="Note 3 2 3 3 10" xfId="14150" xr:uid="{00000000-0005-0000-0000-0000E4810000}"/>
    <cellStyle name="Note 3 2 3 3 11" xfId="26387" xr:uid="{00000000-0005-0000-0000-0000E5810000}"/>
    <cellStyle name="Note 3 2 3 3 12" xfId="27131" xr:uid="{00000000-0005-0000-0000-0000E6810000}"/>
    <cellStyle name="Note 3 2 3 3 13" xfId="25929" xr:uid="{00000000-0005-0000-0000-0000E7810000}"/>
    <cellStyle name="Note 3 2 3 3 14" xfId="26714" xr:uid="{00000000-0005-0000-0000-0000E8810000}"/>
    <cellStyle name="Note 3 2 3 3 15" xfId="26774" xr:uid="{00000000-0005-0000-0000-0000E9810000}"/>
    <cellStyle name="Note 3 2 3 3 16" xfId="26570" xr:uid="{00000000-0005-0000-0000-0000EA810000}"/>
    <cellStyle name="Note 3 2 3 3 17" xfId="26701" xr:uid="{00000000-0005-0000-0000-0000EB810000}"/>
    <cellStyle name="Note 3 2 3 3 18" xfId="35078" xr:uid="{00000000-0005-0000-0000-0000EC810000}"/>
    <cellStyle name="Note 3 2 3 3 19" xfId="35286" xr:uid="{00000000-0005-0000-0000-0000ED810000}"/>
    <cellStyle name="Note 3 2 3 3 2" xfId="14884" xr:uid="{00000000-0005-0000-0000-0000EE810000}"/>
    <cellStyle name="Note 3 2 3 3 3" xfId="13771" xr:uid="{00000000-0005-0000-0000-0000EF810000}"/>
    <cellStyle name="Note 3 2 3 3 4" xfId="15284" xr:uid="{00000000-0005-0000-0000-0000F0810000}"/>
    <cellStyle name="Note 3 2 3 3 5" xfId="15599" xr:uid="{00000000-0005-0000-0000-0000F1810000}"/>
    <cellStyle name="Note 3 2 3 3 6" xfId="13592" xr:uid="{00000000-0005-0000-0000-0000F2810000}"/>
    <cellStyle name="Note 3 2 3 3 7" xfId="14000" xr:uid="{00000000-0005-0000-0000-0000F3810000}"/>
    <cellStyle name="Note 3 2 3 3 8" xfId="14572" xr:uid="{00000000-0005-0000-0000-0000F4810000}"/>
    <cellStyle name="Note 3 2 3 3 9" xfId="15401" xr:uid="{00000000-0005-0000-0000-0000F5810000}"/>
    <cellStyle name="Note 3 2 3 4" xfId="12415" xr:uid="{00000000-0005-0000-0000-0000F6810000}"/>
    <cellStyle name="Note 3 2 3 4 10" xfId="15038" xr:uid="{00000000-0005-0000-0000-0000F7810000}"/>
    <cellStyle name="Note 3 2 3 4 11" xfId="26364" xr:uid="{00000000-0005-0000-0000-0000F8810000}"/>
    <cellStyle name="Note 3 2 3 4 12" xfId="26038" xr:uid="{00000000-0005-0000-0000-0000F9810000}"/>
    <cellStyle name="Note 3 2 3 4 13" xfId="26143" xr:uid="{00000000-0005-0000-0000-0000FA810000}"/>
    <cellStyle name="Note 3 2 3 4 14" xfId="27242" xr:uid="{00000000-0005-0000-0000-0000FB810000}"/>
    <cellStyle name="Note 3 2 3 4 15" xfId="27370" xr:uid="{00000000-0005-0000-0000-0000FC810000}"/>
    <cellStyle name="Note 3 2 3 4 16" xfId="27569" xr:uid="{00000000-0005-0000-0000-0000FD810000}"/>
    <cellStyle name="Note 3 2 3 4 17" xfId="26566" xr:uid="{00000000-0005-0000-0000-0000FE810000}"/>
    <cellStyle name="Note 3 2 3 4 18" xfId="35056" xr:uid="{00000000-0005-0000-0000-0000FF810000}"/>
    <cellStyle name="Note 3 2 3 4 19" xfId="34897" xr:uid="{00000000-0005-0000-0000-000000820000}"/>
    <cellStyle name="Note 3 2 3 4 2" xfId="15691" xr:uid="{00000000-0005-0000-0000-000001820000}"/>
    <cellStyle name="Note 3 2 3 4 3" xfId="13760" xr:uid="{00000000-0005-0000-0000-000002820000}"/>
    <cellStyle name="Note 3 2 3 4 4" xfId="14193" xr:uid="{00000000-0005-0000-0000-000003820000}"/>
    <cellStyle name="Note 3 2 3 4 5" xfId="14267" xr:uid="{00000000-0005-0000-0000-000004820000}"/>
    <cellStyle name="Note 3 2 3 4 6" xfId="15511" xr:uid="{00000000-0005-0000-0000-000005820000}"/>
    <cellStyle name="Note 3 2 3 4 7" xfId="14757" xr:uid="{00000000-0005-0000-0000-000006820000}"/>
    <cellStyle name="Note 3 2 3 4 8" xfId="14672" xr:uid="{00000000-0005-0000-0000-000007820000}"/>
    <cellStyle name="Note 3 2 3 4 9" xfId="15555" xr:uid="{00000000-0005-0000-0000-000008820000}"/>
    <cellStyle name="Note 3 2 3 5" xfId="12416" xr:uid="{00000000-0005-0000-0000-000009820000}"/>
    <cellStyle name="Note 3 2 3 5 10" xfId="15045" xr:uid="{00000000-0005-0000-0000-00000A820000}"/>
    <cellStyle name="Note 3 2 3 5 11" xfId="26472" xr:uid="{00000000-0005-0000-0000-00000B820000}"/>
    <cellStyle name="Note 3 2 3 5 12" xfId="27075" xr:uid="{00000000-0005-0000-0000-00000C820000}"/>
    <cellStyle name="Note 3 2 3 5 13" xfId="25893" xr:uid="{00000000-0005-0000-0000-00000D820000}"/>
    <cellStyle name="Note 3 2 3 5 14" xfId="26710" xr:uid="{00000000-0005-0000-0000-00000E820000}"/>
    <cellStyle name="Note 3 2 3 5 15" xfId="27377" xr:uid="{00000000-0005-0000-0000-00000F820000}"/>
    <cellStyle name="Note 3 2 3 5 16" xfId="27646" xr:uid="{00000000-0005-0000-0000-000010820000}"/>
    <cellStyle name="Note 3 2 3 5 17" xfId="27272" xr:uid="{00000000-0005-0000-0000-000011820000}"/>
    <cellStyle name="Note 3 2 3 5 18" xfId="35155" xr:uid="{00000000-0005-0000-0000-000012820000}"/>
    <cellStyle name="Note 3 2 3 5 19" xfId="35402" xr:uid="{00000000-0005-0000-0000-000013820000}"/>
    <cellStyle name="Note 3 2 3 5 2" xfId="15661" xr:uid="{00000000-0005-0000-0000-000014820000}"/>
    <cellStyle name="Note 3 2 3 5 3" xfId="15422" xr:uid="{00000000-0005-0000-0000-000015820000}"/>
    <cellStyle name="Note 3 2 3 5 4" xfId="15765" xr:uid="{00000000-0005-0000-0000-000016820000}"/>
    <cellStyle name="Note 3 2 3 5 5" xfId="15804" xr:uid="{00000000-0005-0000-0000-000017820000}"/>
    <cellStyle name="Note 3 2 3 5 6" xfId="15760" xr:uid="{00000000-0005-0000-0000-000018820000}"/>
    <cellStyle name="Note 3 2 3 5 7" xfId="14023" xr:uid="{00000000-0005-0000-0000-000019820000}"/>
    <cellStyle name="Note 3 2 3 5 8" xfId="18906" xr:uid="{00000000-0005-0000-0000-00001A820000}"/>
    <cellStyle name="Note 3 2 3 5 9" xfId="14953" xr:uid="{00000000-0005-0000-0000-00001B820000}"/>
    <cellStyle name="Note 3 2 3 6" xfId="13854" xr:uid="{00000000-0005-0000-0000-00001C820000}"/>
    <cellStyle name="Note 3 2 3 7" xfId="15377" xr:uid="{00000000-0005-0000-0000-00001D820000}"/>
    <cellStyle name="Note 3 2 3 8" xfId="15058" xr:uid="{00000000-0005-0000-0000-00001E820000}"/>
    <cellStyle name="Note 3 2 3 9" xfId="14946" xr:uid="{00000000-0005-0000-0000-00001F820000}"/>
    <cellStyle name="Note 3 2 4" xfId="12417" xr:uid="{00000000-0005-0000-0000-000020820000}"/>
    <cellStyle name="Note 3 2 4 10" xfId="24877" xr:uid="{00000000-0005-0000-0000-000021820000}"/>
    <cellStyle name="Note 3 2 4 11" xfId="25876" xr:uid="{00000000-0005-0000-0000-000022820000}"/>
    <cellStyle name="Note 3 2 4 12" xfId="28782" xr:uid="{00000000-0005-0000-0000-000023820000}"/>
    <cellStyle name="Note 3 2 4 13" xfId="29799" xr:uid="{00000000-0005-0000-0000-000024820000}"/>
    <cellStyle name="Note 3 2 4 14" xfId="30832" xr:uid="{00000000-0005-0000-0000-000025820000}"/>
    <cellStyle name="Note 3 2 4 15" xfId="31827" xr:uid="{00000000-0005-0000-0000-000026820000}"/>
    <cellStyle name="Note 3 2 4 16" xfId="32831" xr:uid="{00000000-0005-0000-0000-000027820000}"/>
    <cellStyle name="Note 3 2 4 17" xfId="33834" xr:uid="{00000000-0005-0000-0000-000028820000}"/>
    <cellStyle name="Note 3 2 4 18" xfId="34833" xr:uid="{00000000-0005-0000-0000-000029820000}"/>
    <cellStyle name="Note 3 2 4 19" xfId="36394" xr:uid="{00000000-0005-0000-0000-00002A820000}"/>
    <cellStyle name="Note 3 2 4 2" xfId="16866" xr:uid="{00000000-0005-0000-0000-00002B820000}"/>
    <cellStyle name="Note 3 2 4 20" xfId="37393" xr:uid="{00000000-0005-0000-0000-00002C820000}"/>
    <cellStyle name="Note 3 2 4 3" xfId="17846" xr:uid="{00000000-0005-0000-0000-00002D820000}"/>
    <cellStyle name="Note 3 2 4 4" xfId="18871" xr:uid="{00000000-0005-0000-0000-00002E820000}"/>
    <cellStyle name="Note 3 2 4 5" xfId="19905" xr:uid="{00000000-0005-0000-0000-00002F820000}"/>
    <cellStyle name="Note 3 2 4 6" xfId="20930" xr:uid="{00000000-0005-0000-0000-000030820000}"/>
    <cellStyle name="Note 3 2 4 7" xfId="21890" xr:uid="{00000000-0005-0000-0000-000031820000}"/>
    <cellStyle name="Note 3 2 4 8" xfId="22902" xr:uid="{00000000-0005-0000-0000-000032820000}"/>
    <cellStyle name="Note 3 2 4 9" xfId="23905" xr:uid="{00000000-0005-0000-0000-000033820000}"/>
    <cellStyle name="Note 3 2 5" xfId="12418" xr:uid="{00000000-0005-0000-0000-000034820000}"/>
    <cellStyle name="Note 3 2 5 10" xfId="24861" xr:uid="{00000000-0005-0000-0000-000035820000}"/>
    <cellStyle name="Note 3 2 5 11" xfId="25860" xr:uid="{00000000-0005-0000-0000-000036820000}"/>
    <cellStyle name="Note 3 2 5 12" xfId="28766" xr:uid="{00000000-0005-0000-0000-000037820000}"/>
    <cellStyle name="Note 3 2 5 13" xfId="29783" xr:uid="{00000000-0005-0000-0000-000038820000}"/>
    <cellStyle name="Note 3 2 5 14" xfId="30816" xr:uid="{00000000-0005-0000-0000-000039820000}"/>
    <cellStyle name="Note 3 2 5 15" xfId="31811" xr:uid="{00000000-0005-0000-0000-00003A820000}"/>
    <cellStyle name="Note 3 2 5 16" xfId="32815" xr:uid="{00000000-0005-0000-0000-00003B820000}"/>
    <cellStyle name="Note 3 2 5 17" xfId="33818" xr:uid="{00000000-0005-0000-0000-00003C820000}"/>
    <cellStyle name="Note 3 2 5 18" xfId="34817" xr:uid="{00000000-0005-0000-0000-00003D820000}"/>
    <cellStyle name="Note 3 2 5 19" xfId="36378" xr:uid="{00000000-0005-0000-0000-00003E820000}"/>
    <cellStyle name="Note 3 2 5 2" xfId="16850" xr:uid="{00000000-0005-0000-0000-00003F820000}"/>
    <cellStyle name="Note 3 2 5 20" xfId="37377" xr:uid="{00000000-0005-0000-0000-000040820000}"/>
    <cellStyle name="Note 3 2 5 3" xfId="17830" xr:uid="{00000000-0005-0000-0000-000041820000}"/>
    <cellStyle name="Note 3 2 5 4" xfId="18855" xr:uid="{00000000-0005-0000-0000-000042820000}"/>
    <cellStyle name="Note 3 2 5 5" xfId="19889" xr:uid="{00000000-0005-0000-0000-000043820000}"/>
    <cellStyle name="Note 3 2 5 6" xfId="20914" xr:uid="{00000000-0005-0000-0000-000044820000}"/>
    <cellStyle name="Note 3 2 5 7" xfId="21874" xr:uid="{00000000-0005-0000-0000-000045820000}"/>
    <cellStyle name="Note 3 2 5 8" xfId="22886" xr:uid="{00000000-0005-0000-0000-000046820000}"/>
    <cellStyle name="Note 3 2 5 9" xfId="23889" xr:uid="{00000000-0005-0000-0000-000047820000}"/>
    <cellStyle name="Note 3 3" xfId="12419" xr:uid="{00000000-0005-0000-0000-000048820000}"/>
    <cellStyle name="Note 3 3 10" xfId="26246" xr:uid="{00000000-0005-0000-0000-000049820000}"/>
    <cellStyle name="Note 3 3 11" xfId="28749" xr:uid="{00000000-0005-0000-0000-00004A820000}"/>
    <cellStyle name="Note 3 3 12" xfId="27468" xr:uid="{00000000-0005-0000-0000-00004B820000}"/>
    <cellStyle name="Note 3 3 13" xfId="27829" xr:uid="{00000000-0005-0000-0000-00004C820000}"/>
    <cellStyle name="Note 3 3 14" xfId="31810" xr:uid="{00000000-0005-0000-0000-00004D820000}"/>
    <cellStyle name="Note 3 3 15" xfId="34913" xr:uid="{00000000-0005-0000-0000-00004E820000}"/>
    <cellStyle name="Note 3 3 16" xfId="34931" xr:uid="{00000000-0005-0000-0000-00004F820000}"/>
    <cellStyle name="Note 3 3 2" xfId="12420" xr:uid="{00000000-0005-0000-0000-000050820000}"/>
    <cellStyle name="Note 3 3 2 10" xfId="18924" xr:uid="{00000000-0005-0000-0000-000051820000}"/>
    <cellStyle name="Note 3 3 2 11" xfId="14797" xr:uid="{00000000-0005-0000-0000-000052820000}"/>
    <cellStyle name="Note 3 3 2 12" xfId="15129" xr:uid="{00000000-0005-0000-0000-000053820000}"/>
    <cellStyle name="Note 3 3 2 13" xfId="15257" xr:uid="{00000000-0005-0000-0000-000054820000}"/>
    <cellStyle name="Note 3 3 2 14" xfId="15468" xr:uid="{00000000-0005-0000-0000-000055820000}"/>
    <cellStyle name="Note 3 3 2 15" xfId="26104" xr:uid="{00000000-0005-0000-0000-000056820000}"/>
    <cellStyle name="Note 3 3 2 16" xfId="27259" xr:uid="{00000000-0005-0000-0000-000057820000}"/>
    <cellStyle name="Note 3 3 2 17" xfId="25963" xr:uid="{00000000-0005-0000-0000-000058820000}"/>
    <cellStyle name="Note 3 3 2 18" xfId="25914" xr:uid="{00000000-0005-0000-0000-000059820000}"/>
    <cellStyle name="Note 3 3 2 19" xfId="26731" xr:uid="{00000000-0005-0000-0000-00005A820000}"/>
    <cellStyle name="Note 3 3 2 2" xfId="12421" xr:uid="{00000000-0005-0000-0000-00005B820000}"/>
    <cellStyle name="Note 3 3 2 2 10" xfId="13531" xr:uid="{00000000-0005-0000-0000-00005C820000}"/>
    <cellStyle name="Note 3 3 2 2 11" xfId="26324" xr:uid="{00000000-0005-0000-0000-00005D820000}"/>
    <cellStyle name="Note 3 3 2 2 12" xfId="27172" xr:uid="{00000000-0005-0000-0000-00005E820000}"/>
    <cellStyle name="Note 3 3 2 2 13" xfId="26139" xr:uid="{00000000-0005-0000-0000-00005F820000}"/>
    <cellStyle name="Note 3 3 2 2 14" xfId="27768" xr:uid="{00000000-0005-0000-0000-000060820000}"/>
    <cellStyle name="Note 3 3 2 2 15" xfId="29833" xr:uid="{00000000-0005-0000-0000-000061820000}"/>
    <cellStyle name="Note 3 3 2 2 16" xfId="27392" xr:uid="{00000000-0005-0000-0000-000062820000}"/>
    <cellStyle name="Note 3 3 2 2 17" xfId="27009" xr:uid="{00000000-0005-0000-0000-000063820000}"/>
    <cellStyle name="Note 3 3 2 2 18" xfId="35020" xr:uid="{00000000-0005-0000-0000-000064820000}"/>
    <cellStyle name="Note 3 3 2 2 19" xfId="35326" xr:uid="{00000000-0005-0000-0000-000065820000}"/>
    <cellStyle name="Note 3 3 2 2 2" xfId="14922" xr:uid="{00000000-0005-0000-0000-000066820000}"/>
    <cellStyle name="Note 3 3 2 2 3" xfId="14039" xr:uid="{00000000-0005-0000-0000-000067820000}"/>
    <cellStyle name="Note 3 3 2 2 4" xfId="15338" xr:uid="{00000000-0005-0000-0000-000068820000}"/>
    <cellStyle name="Note 3 3 2 2 5" xfId="14091" xr:uid="{00000000-0005-0000-0000-000069820000}"/>
    <cellStyle name="Note 3 3 2 2 6" xfId="15579" xr:uid="{00000000-0005-0000-0000-00006A820000}"/>
    <cellStyle name="Note 3 3 2 2 7" xfId="13643" xr:uid="{00000000-0005-0000-0000-00006B820000}"/>
    <cellStyle name="Note 3 3 2 2 8" xfId="13670" xr:uid="{00000000-0005-0000-0000-00006C820000}"/>
    <cellStyle name="Note 3 3 2 2 9" xfId="15744" xr:uid="{00000000-0005-0000-0000-00006D820000}"/>
    <cellStyle name="Note 3 3 2 20" xfId="30854" xr:uid="{00000000-0005-0000-0000-00006E820000}"/>
    <cellStyle name="Note 3 3 2 21" xfId="27550" xr:uid="{00000000-0005-0000-0000-00006F820000}"/>
    <cellStyle name="Note 3 3 2 22" xfId="34963" xr:uid="{00000000-0005-0000-0000-000070820000}"/>
    <cellStyle name="Note 3 3 2 23" xfId="35365" xr:uid="{00000000-0005-0000-0000-000071820000}"/>
    <cellStyle name="Note 3 3 2 3" xfId="12422" xr:uid="{00000000-0005-0000-0000-000072820000}"/>
    <cellStyle name="Note 3 3 2 3 10" xfId="14610" xr:uid="{00000000-0005-0000-0000-000073820000}"/>
    <cellStyle name="Note 3 3 2 3 11" xfId="26404" xr:uid="{00000000-0005-0000-0000-000074820000}"/>
    <cellStyle name="Note 3 3 2 3 12" xfId="27704" xr:uid="{00000000-0005-0000-0000-000075820000}"/>
    <cellStyle name="Note 3 3 2 3 13" xfId="27667" xr:uid="{00000000-0005-0000-0000-000076820000}"/>
    <cellStyle name="Note 3 3 2 3 14" xfId="27023" xr:uid="{00000000-0005-0000-0000-000077820000}"/>
    <cellStyle name="Note 3 3 2 3 15" xfId="26778" xr:uid="{00000000-0005-0000-0000-000078820000}"/>
    <cellStyle name="Note 3 3 2 3 16" xfId="27815" xr:uid="{00000000-0005-0000-0000-000079820000}"/>
    <cellStyle name="Note 3 3 2 3 17" xfId="26834" xr:uid="{00000000-0005-0000-0000-00007A820000}"/>
    <cellStyle name="Note 3 3 2 3 18" xfId="35095" xr:uid="{00000000-0005-0000-0000-00007B820000}"/>
    <cellStyle name="Note 3 3 2 3 19" xfId="35275" xr:uid="{00000000-0005-0000-0000-00007C820000}"/>
    <cellStyle name="Note 3 3 2 3 2" xfId="15681" xr:uid="{00000000-0005-0000-0000-00007D820000}"/>
    <cellStyle name="Note 3 3 2 3 3" xfId="13777" xr:uid="{00000000-0005-0000-0000-00007E820000}"/>
    <cellStyle name="Note 3 3 2 3 4" xfId="14626" xr:uid="{00000000-0005-0000-0000-00007F820000}"/>
    <cellStyle name="Note 3 3 2 3 5" xfId="14560" xr:uid="{00000000-0005-0000-0000-000080820000}"/>
    <cellStyle name="Note 3 3 2 3 6" xfId="15754" xr:uid="{00000000-0005-0000-0000-000081820000}"/>
    <cellStyle name="Note 3 3 2 3 7" xfId="14804" xr:uid="{00000000-0005-0000-0000-000082820000}"/>
    <cellStyle name="Note 3 3 2 3 8" xfId="13799" xr:uid="{00000000-0005-0000-0000-000083820000}"/>
    <cellStyle name="Note 3 3 2 3 9" xfId="14099" xr:uid="{00000000-0005-0000-0000-000084820000}"/>
    <cellStyle name="Note 3 3 2 4" xfId="12423" xr:uid="{00000000-0005-0000-0000-000085820000}"/>
    <cellStyle name="Note 3 3 2 4 10" xfId="15612" xr:uid="{00000000-0005-0000-0000-000086820000}"/>
    <cellStyle name="Note 3 3 2 4 11" xfId="26420" xr:uid="{00000000-0005-0000-0000-000087820000}"/>
    <cellStyle name="Note 3 3 2 4 12" xfId="27697" xr:uid="{00000000-0005-0000-0000-000088820000}"/>
    <cellStyle name="Note 3 3 2 4 13" xfId="26157" xr:uid="{00000000-0005-0000-0000-000089820000}"/>
    <cellStyle name="Note 3 3 2 4 14" xfId="26917" xr:uid="{00000000-0005-0000-0000-00008A820000}"/>
    <cellStyle name="Note 3 3 2 4 15" xfId="26433" xr:uid="{00000000-0005-0000-0000-00008B820000}"/>
    <cellStyle name="Note 3 3 2 4 16" xfId="26849" xr:uid="{00000000-0005-0000-0000-00008C820000}"/>
    <cellStyle name="Note 3 3 2 4 17" xfId="26600" xr:uid="{00000000-0005-0000-0000-00008D820000}"/>
    <cellStyle name="Note 3 3 2 4 18" xfId="35110" xr:uid="{00000000-0005-0000-0000-00008E820000}"/>
    <cellStyle name="Note 3 3 2 4 19" xfId="35421" xr:uid="{00000000-0005-0000-0000-00008F820000}"/>
    <cellStyle name="Note 3 3 2 4 2" xfId="15677" xr:uid="{00000000-0005-0000-0000-000090820000}"/>
    <cellStyle name="Note 3 3 2 4 3" xfId="15210" xr:uid="{00000000-0005-0000-0000-000091820000}"/>
    <cellStyle name="Note 3 3 2 4 4" xfId="15113" xr:uid="{00000000-0005-0000-0000-000092820000}"/>
    <cellStyle name="Note 3 3 2 4 5" xfId="14476" xr:uid="{00000000-0005-0000-0000-000093820000}"/>
    <cellStyle name="Note 3 3 2 4 6" xfId="13498" xr:uid="{00000000-0005-0000-0000-000094820000}"/>
    <cellStyle name="Note 3 3 2 4 7" xfId="14522" xr:uid="{00000000-0005-0000-0000-000095820000}"/>
    <cellStyle name="Note 3 3 2 4 8" xfId="15122" xr:uid="{00000000-0005-0000-0000-000096820000}"/>
    <cellStyle name="Note 3 3 2 4 9" xfId="13678" xr:uid="{00000000-0005-0000-0000-000097820000}"/>
    <cellStyle name="Note 3 3 2 5" xfId="12424" xr:uid="{00000000-0005-0000-0000-000098820000}"/>
    <cellStyle name="Note 3 3 2 5 10" xfId="14168" xr:uid="{00000000-0005-0000-0000-000099820000}"/>
    <cellStyle name="Note 3 3 2 5 11" xfId="26461" xr:uid="{00000000-0005-0000-0000-00009A820000}"/>
    <cellStyle name="Note 3 3 2 5 12" xfId="27083" xr:uid="{00000000-0005-0000-0000-00009B820000}"/>
    <cellStyle name="Note 3 3 2 5 13" xfId="26173" xr:uid="{00000000-0005-0000-0000-00009C820000}"/>
    <cellStyle name="Note 3 3 2 5 14" xfId="26232" xr:uid="{00000000-0005-0000-0000-00009D820000}"/>
    <cellStyle name="Note 3 3 2 5 15" xfId="26559" xr:uid="{00000000-0005-0000-0000-00009E820000}"/>
    <cellStyle name="Note 3 3 2 5 16" xfId="27600" xr:uid="{00000000-0005-0000-0000-00009F820000}"/>
    <cellStyle name="Note 3 3 2 5 17" xfId="27403" xr:uid="{00000000-0005-0000-0000-0000A0820000}"/>
    <cellStyle name="Note 3 3 2 5 18" xfId="35144" xr:uid="{00000000-0005-0000-0000-0000A1820000}"/>
    <cellStyle name="Note 3 3 2 5 19" xfId="35238" xr:uid="{00000000-0005-0000-0000-0000A2820000}"/>
    <cellStyle name="Note 3 3 2 5 2" xfId="14848" xr:uid="{00000000-0005-0000-0000-0000A3820000}"/>
    <cellStyle name="Note 3 3 2 5 3" xfId="13564" xr:uid="{00000000-0005-0000-0000-0000A4820000}"/>
    <cellStyle name="Note 3 3 2 5 4" xfId="15022" xr:uid="{00000000-0005-0000-0000-0000A5820000}"/>
    <cellStyle name="Note 3 3 2 5 5" xfId="14012" xr:uid="{00000000-0005-0000-0000-0000A6820000}"/>
    <cellStyle name="Note 3 3 2 5 6" xfId="15297" xr:uid="{00000000-0005-0000-0000-0000A7820000}"/>
    <cellStyle name="Note 3 3 2 5 7" xfId="14131" xr:uid="{00000000-0005-0000-0000-0000A8820000}"/>
    <cellStyle name="Note 3 3 2 5 8" xfId="14699" xr:uid="{00000000-0005-0000-0000-0000A9820000}"/>
    <cellStyle name="Note 3 3 2 5 9" xfId="13948" xr:uid="{00000000-0005-0000-0000-0000AA820000}"/>
    <cellStyle name="Note 3 3 2 6" xfId="15057" xr:uid="{00000000-0005-0000-0000-0000AB820000}"/>
    <cellStyle name="Note 3 3 2 7" xfId="15173" xr:uid="{00000000-0005-0000-0000-0000AC820000}"/>
    <cellStyle name="Note 3 3 2 8" xfId="13656" xr:uid="{00000000-0005-0000-0000-0000AD820000}"/>
    <cellStyle name="Note 3 3 2 9" xfId="13474" xr:uid="{00000000-0005-0000-0000-0000AE820000}"/>
    <cellStyle name="Note 3 3 3" xfId="12425" xr:uid="{00000000-0005-0000-0000-0000AF820000}"/>
    <cellStyle name="Note 3 3 3 10" xfId="13803" xr:uid="{00000000-0005-0000-0000-0000B0820000}"/>
    <cellStyle name="Note 3 3 3 11" xfId="15410" xr:uid="{00000000-0005-0000-0000-0000B1820000}"/>
    <cellStyle name="Note 3 3 3 12" xfId="26530" xr:uid="{00000000-0005-0000-0000-0000B2820000}"/>
    <cellStyle name="Note 3 3 3 13" xfId="27665" xr:uid="{00000000-0005-0000-0000-0000B3820000}"/>
    <cellStyle name="Note 3 3 3 14" xfId="27383" xr:uid="{00000000-0005-0000-0000-0000B4820000}"/>
    <cellStyle name="Note 3 3 3 15" xfId="26707" xr:uid="{00000000-0005-0000-0000-0000B5820000}"/>
    <cellStyle name="Note 3 3 3 16" xfId="26993" xr:uid="{00000000-0005-0000-0000-0000B6820000}"/>
    <cellStyle name="Note 3 3 3 17" xfId="25913" xr:uid="{00000000-0005-0000-0000-0000B7820000}"/>
    <cellStyle name="Note 3 3 3 18" xfId="27399" xr:uid="{00000000-0005-0000-0000-0000B8820000}"/>
    <cellStyle name="Note 3 3 3 19" xfId="35195" xr:uid="{00000000-0005-0000-0000-0000B9820000}"/>
    <cellStyle name="Note 3 3 3 2" xfId="13976" xr:uid="{00000000-0005-0000-0000-0000BA820000}"/>
    <cellStyle name="Note 3 3 3 20" xfId="35388" xr:uid="{00000000-0005-0000-0000-0000BB820000}"/>
    <cellStyle name="Note 3 3 3 3" xfId="14809" xr:uid="{00000000-0005-0000-0000-0000BC820000}"/>
    <cellStyle name="Note 3 3 3 4" xfId="14457" xr:uid="{00000000-0005-0000-0000-0000BD820000}"/>
    <cellStyle name="Note 3 3 3 5" xfId="14999" xr:uid="{00000000-0005-0000-0000-0000BE820000}"/>
    <cellStyle name="Note 3 3 3 6" xfId="13482" xr:uid="{00000000-0005-0000-0000-0000BF820000}"/>
    <cellStyle name="Note 3 3 3 7" xfId="15136" xr:uid="{00000000-0005-0000-0000-0000C0820000}"/>
    <cellStyle name="Note 3 3 3 8" xfId="19920" xr:uid="{00000000-0005-0000-0000-0000C1820000}"/>
    <cellStyle name="Note 3 3 3 9" xfId="20910" xr:uid="{00000000-0005-0000-0000-0000C2820000}"/>
    <cellStyle name="Note 3 3 4" xfId="15350" xr:uid="{00000000-0005-0000-0000-0000C3820000}"/>
    <cellStyle name="Note 3 3 5" xfId="17862" xr:uid="{00000000-0005-0000-0000-0000C4820000}"/>
    <cellStyle name="Note 3 3 6" xfId="14526" xr:uid="{00000000-0005-0000-0000-0000C5820000}"/>
    <cellStyle name="Note 3 3 7" xfId="13407" xr:uid="{00000000-0005-0000-0000-0000C6820000}"/>
    <cellStyle name="Note 3 3 8" xfId="14126" xr:uid="{00000000-0005-0000-0000-0000C7820000}"/>
    <cellStyle name="Note 3 3 9" xfId="26062" xr:uid="{00000000-0005-0000-0000-0000C8820000}"/>
    <cellStyle name="Note 3 4" xfId="12426" xr:uid="{00000000-0005-0000-0000-0000C9820000}"/>
    <cellStyle name="Note 3 4 10" xfId="27793" xr:uid="{00000000-0005-0000-0000-0000CA820000}"/>
    <cellStyle name="Note 3 4 11" xfId="25958" xr:uid="{00000000-0005-0000-0000-0000CB820000}"/>
    <cellStyle name="Note 3 4 12" xfId="28789" xr:uid="{00000000-0005-0000-0000-0000CC820000}"/>
    <cellStyle name="Note 3 4 13" xfId="29815" xr:uid="{00000000-0005-0000-0000-0000CD820000}"/>
    <cellStyle name="Note 3 4 14" xfId="26861" xr:uid="{00000000-0005-0000-0000-0000CE820000}"/>
    <cellStyle name="Note 3 4 15" xfId="34914" xr:uid="{00000000-0005-0000-0000-0000CF820000}"/>
    <cellStyle name="Note 3 4 16" xfId="35486" xr:uid="{00000000-0005-0000-0000-0000D0820000}"/>
    <cellStyle name="Note 3 4 2" xfId="12427" xr:uid="{00000000-0005-0000-0000-0000D1820000}"/>
    <cellStyle name="Note 3 4 2 10" xfId="14853" xr:uid="{00000000-0005-0000-0000-0000D2820000}"/>
    <cellStyle name="Note 3 4 2 11" xfId="15586" xr:uid="{00000000-0005-0000-0000-0000D3820000}"/>
    <cellStyle name="Note 3 4 2 12" xfId="21865" xr:uid="{00000000-0005-0000-0000-0000D4820000}"/>
    <cellStyle name="Note 3 4 2 13" xfId="13565" xr:uid="{00000000-0005-0000-0000-0000D5820000}"/>
    <cellStyle name="Note 3 4 2 14" xfId="13423" xr:uid="{00000000-0005-0000-0000-0000D6820000}"/>
    <cellStyle name="Note 3 4 2 15" xfId="26105" xr:uid="{00000000-0005-0000-0000-0000D7820000}"/>
    <cellStyle name="Note 3 4 2 16" xfId="27778" xr:uid="{00000000-0005-0000-0000-0000D8820000}"/>
    <cellStyle name="Note 3 4 2 17" xfId="28761" xr:uid="{00000000-0005-0000-0000-0000D9820000}"/>
    <cellStyle name="Note 3 4 2 18" xfId="26236" xr:uid="{00000000-0005-0000-0000-0000DA820000}"/>
    <cellStyle name="Note 3 4 2 19" xfId="26013" xr:uid="{00000000-0005-0000-0000-0000DB820000}"/>
    <cellStyle name="Note 3 4 2 2" xfId="12428" xr:uid="{00000000-0005-0000-0000-0000DC820000}"/>
    <cellStyle name="Note 3 4 2 2 10" xfId="15485" xr:uid="{00000000-0005-0000-0000-0000DD820000}"/>
    <cellStyle name="Note 3 4 2 2 11" xfId="26325" xr:uid="{00000000-0005-0000-0000-0000DE820000}"/>
    <cellStyle name="Note 3 4 2 2 12" xfId="27731" xr:uid="{00000000-0005-0000-0000-0000DF820000}"/>
    <cellStyle name="Note 3 4 2 2 13" xfId="26822" xr:uid="{00000000-0005-0000-0000-0000E0820000}"/>
    <cellStyle name="Note 3 4 2 2 14" xfId="26923" xr:uid="{00000000-0005-0000-0000-0000E1820000}"/>
    <cellStyle name="Note 3 4 2 2 15" xfId="27367" xr:uid="{00000000-0005-0000-0000-0000E2820000}"/>
    <cellStyle name="Note 3 4 2 2 16" xfId="27318" xr:uid="{00000000-0005-0000-0000-0000E3820000}"/>
    <cellStyle name="Note 3 4 2 2 17" xfId="27388" xr:uid="{00000000-0005-0000-0000-0000E4820000}"/>
    <cellStyle name="Note 3 4 2 2 18" xfId="35021" xr:uid="{00000000-0005-0000-0000-0000E5820000}"/>
    <cellStyle name="Note 3 4 2 2 19" xfId="35456" xr:uid="{00000000-0005-0000-0000-0000E6820000}"/>
    <cellStyle name="Note 3 4 2 2 2" xfId="15705" xr:uid="{00000000-0005-0000-0000-0000E7820000}"/>
    <cellStyle name="Note 3 4 2 2 3" xfId="13735" xr:uid="{00000000-0005-0000-0000-0000E8820000}"/>
    <cellStyle name="Note 3 4 2 2 4" xfId="14197" xr:uid="{00000000-0005-0000-0000-0000E9820000}"/>
    <cellStyle name="Note 3 4 2 2 5" xfId="13520" xr:uid="{00000000-0005-0000-0000-0000EA820000}"/>
    <cellStyle name="Note 3 4 2 2 6" xfId="13510" xr:uid="{00000000-0005-0000-0000-0000EB820000}"/>
    <cellStyle name="Note 3 4 2 2 7" xfId="14604" xr:uid="{00000000-0005-0000-0000-0000EC820000}"/>
    <cellStyle name="Note 3 4 2 2 8" xfId="14231" xr:uid="{00000000-0005-0000-0000-0000ED820000}"/>
    <cellStyle name="Note 3 4 2 2 9" xfId="13985" xr:uid="{00000000-0005-0000-0000-0000EE820000}"/>
    <cellStyle name="Note 3 4 2 20" xfId="25915" xr:uid="{00000000-0005-0000-0000-0000EF820000}"/>
    <cellStyle name="Note 3 4 2 21" xfId="27592" xr:uid="{00000000-0005-0000-0000-0000F0820000}"/>
    <cellStyle name="Note 3 4 2 22" xfId="34964" xr:uid="{00000000-0005-0000-0000-0000F1820000}"/>
    <cellStyle name="Note 3 4 2 23" xfId="35475" xr:uid="{00000000-0005-0000-0000-0000F2820000}"/>
    <cellStyle name="Note 3 4 2 3" xfId="12429" xr:uid="{00000000-0005-0000-0000-0000F3820000}"/>
    <cellStyle name="Note 3 4 2 3 10" xfId="15278" xr:uid="{00000000-0005-0000-0000-0000F4820000}"/>
    <cellStyle name="Note 3 4 2 3 11" xfId="26405" xr:uid="{00000000-0005-0000-0000-0000F5820000}"/>
    <cellStyle name="Note 3 4 2 3 12" xfId="27120" xr:uid="{00000000-0005-0000-0000-0000F6820000}"/>
    <cellStyle name="Note 3 4 2 3 13" xfId="26262" xr:uid="{00000000-0005-0000-0000-0000F7820000}"/>
    <cellStyle name="Note 3 4 2 3 14" xfId="26647" xr:uid="{00000000-0005-0000-0000-0000F8820000}"/>
    <cellStyle name="Note 3 4 2 3 15" xfId="26779" xr:uid="{00000000-0005-0000-0000-0000F9820000}"/>
    <cellStyle name="Note 3 4 2 3 16" xfId="27292" xr:uid="{00000000-0005-0000-0000-0000FA820000}"/>
    <cellStyle name="Note 3 4 2 3 17" xfId="27206" xr:uid="{00000000-0005-0000-0000-0000FB820000}"/>
    <cellStyle name="Note 3 4 2 3 18" xfId="35096" xr:uid="{00000000-0005-0000-0000-0000FC820000}"/>
    <cellStyle name="Note 3 4 2 3 19" xfId="35274" xr:uid="{00000000-0005-0000-0000-0000FD820000}"/>
    <cellStyle name="Note 3 4 2 3 2" xfId="14875" xr:uid="{00000000-0005-0000-0000-0000FE820000}"/>
    <cellStyle name="Note 3 4 2 3 3" xfId="14429" xr:uid="{00000000-0005-0000-0000-0000FF820000}"/>
    <cellStyle name="Note 3 4 2 3 4" xfId="13957" xr:uid="{00000000-0005-0000-0000-000000830000}"/>
    <cellStyle name="Note 3 4 2 3 5" xfId="15100" xr:uid="{00000000-0005-0000-0000-000001830000}"/>
    <cellStyle name="Note 3 4 2 3 6" xfId="15292" xr:uid="{00000000-0005-0000-0000-000002830000}"/>
    <cellStyle name="Note 3 4 2 3 7" xfId="15436" xr:uid="{00000000-0005-0000-0000-000003830000}"/>
    <cellStyle name="Note 3 4 2 3 8" xfId="15231" xr:uid="{00000000-0005-0000-0000-000004830000}"/>
    <cellStyle name="Note 3 4 2 3 9" xfId="13504" xr:uid="{00000000-0005-0000-0000-000005830000}"/>
    <cellStyle name="Note 3 4 2 4" xfId="12430" xr:uid="{00000000-0005-0000-0000-000006830000}"/>
    <cellStyle name="Note 3 4 2 4 10" xfId="20904" xr:uid="{00000000-0005-0000-0000-000007830000}"/>
    <cellStyle name="Note 3 4 2 4 11" xfId="26421" xr:uid="{00000000-0005-0000-0000-000008830000}"/>
    <cellStyle name="Note 3 4 2 4 12" xfId="27107" xr:uid="{00000000-0005-0000-0000-000009830000}"/>
    <cellStyle name="Note 3 4 2 4 13" xfId="26158" xr:uid="{00000000-0005-0000-0000-00000A830000}"/>
    <cellStyle name="Note 3 4 2 4 14" xfId="25925" xr:uid="{00000000-0005-0000-0000-00000B830000}"/>
    <cellStyle name="Note 3 4 2 4 15" xfId="27374" xr:uid="{00000000-0005-0000-0000-00000C830000}"/>
    <cellStyle name="Note 3 4 2 4 16" xfId="26943" xr:uid="{00000000-0005-0000-0000-00000D830000}"/>
    <cellStyle name="Note 3 4 2 4 17" xfId="26905" xr:uid="{00000000-0005-0000-0000-00000E830000}"/>
    <cellStyle name="Note 3 4 2 4 18" xfId="35111" xr:uid="{00000000-0005-0000-0000-00000F830000}"/>
    <cellStyle name="Note 3 4 2 4 19" xfId="35262" xr:uid="{00000000-0005-0000-0000-000010830000}"/>
    <cellStyle name="Note 3 4 2 4 2" xfId="14865" xr:uid="{00000000-0005-0000-0000-000011830000}"/>
    <cellStyle name="Note 3 4 2 4 3" xfId="15418" xr:uid="{00000000-0005-0000-0000-000012830000}"/>
    <cellStyle name="Note 3 4 2 4 4" xfId="15771" xr:uid="{00000000-0005-0000-0000-000013830000}"/>
    <cellStyle name="Note 3 4 2 4 5" xfId="14387" xr:uid="{00000000-0005-0000-0000-000014830000}"/>
    <cellStyle name="Note 3 4 2 4 6" xfId="14222" xr:uid="{00000000-0005-0000-0000-000015830000}"/>
    <cellStyle name="Note 3 4 2 4 7" xfId="14494" xr:uid="{00000000-0005-0000-0000-000016830000}"/>
    <cellStyle name="Note 3 4 2 4 8" xfId="15190" xr:uid="{00000000-0005-0000-0000-000017830000}"/>
    <cellStyle name="Note 3 4 2 4 9" xfId="15805" xr:uid="{00000000-0005-0000-0000-000018830000}"/>
    <cellStyle name="Note 3 4 2 5" xfId="12431" xr:uid="{00000000-0005-0000-0000-000019830000}"/>
    <cellStyle name="Note 3 4 2 5 10" xfId="14464" xr:uid="{00000000-0005-0000-0000-00001A830000}"/>
    <cellStyle name="Note 3 4 2 5 11" xfId="26373" xr:uid="{00000000-0005-0000-0000-00001B830000}"/>
    <cellStyle name="Note 3 4 2 5 12" xfId="27716" xr:uid="{00000000-0005-0000-0000-00001C830000}"/>
    <cellStyle name="Note 3 4 2 5 13" xfId="26261" xr:uid="{00000000-0005-0000-0000-00001D830000}"/>
    <cellStyle name="Note 3 4 2 5 14" xfId="25935" xr:uid="{00000000-0005-0000-0000-00001E830000}"/>
    <cellStyle name="Note 3 4 2 5 15" xfId="26770" xr:uid="{00000000-0005-0000-0000-00001F830000}"/>
    <cellStyle name="Note 3 4 2 5 16" xfId="27035" xr:uid="{00000000-0005-0000-0000-000020830000}"/>
    <cellStyle name="Note 3 4 2 5 17" xfId="26879" xr:uid="{00000000-0005-0000-0000-000021830000}"/>
    <cellStyle name="Note 3 4 2 5 18" xfId="35065" xr:uid="{00000000-0005-0000-0000-000022830000}"/>
    <cellStyle name="Note 3 4 2 5 19" xfId="34848" xr:uid="{00000000-0005-0000-0000-000023830000}"/>
    <cellStyle name="Note 3 4 2 5 2" xfId="15688" xr:uid="{00000000-0005-0000-0000-000024830000}"/>
    <cellStyle name="Note 3 4 2 5 3" xfId="13766" xr:uid="{00000000-0005-0000-0000-000025830000}"/>
    <cellStyle name="Note 3 4 2 5 4" xfId="14192" xr:uid="{00000000-0005-0000-0000-000026830000}"/>
    <cellStyle name="Note 3 4 2 5 5" xfId="15319" xr:uid="{00000000-0005-0000-0000-000027830000}"/>
    <cellStyle name="Note 3 4 2 5 6" xfId="14311" xr:uid="{00000000-0005-0000-0000-000028830000}"/>
    <cellStyle name="Note 3 4 2 5 7" xfId="14134" xr:uid="{00000000-0005-0000-0000-000029830000}"/>
    <cellStyle name="Note 3 4 2 5 8" xfId="13887" xr:uid="{00000000-0005-0000-0000-00002A830000}"/>
    <cellStyle name="Note 3 4 2 5 9" xfId="14763" xr:uid="{00000000-0005-0000-0000-00002B830000}"/>
    <cellStyle name="Note 3 4 2 6" xfId="15791" xr:uid="{00000000-0005-0000-0000-00002C830000}"/>
    <cellStyle name="Note 3 4 2 7" xfId="15381" xr:uid="{00000000-0005-0000-0000-00002D830000}"/>
    <cellStyle name="Note 3 4 2 8" xfId="15153" xr:uid="{00000000-0005-0000-0000-00002E830000}"/>
    <cellStyle name="Note 3 4 2 9" xfId="15138" xr:uid="{00000000-0005-0000-0000-00002F830000}"/>
    <cellStyle name="Note 3 4 3" xfId="12432" xr:uid="{00000000-0005-0000-0000-000030830000}"/>
    <cellStyle name="Note 3 4 3 10" xfId="18899" xr:uid="{00000000-0005-0000-0000-000031830000}"/>
    <cellStyle name="Note 3 4 3 11" xfId="20948" xr:uid="{00000000-0005-0000-0000-000032830000}"/>
    <cellStyle name="Note 3 4 3 12" xfId="26531" xr:uid="{00000000-0005-0000-0000-000033830000}"/>
    <cellStyle name="Note 3 4 3 13" xfId="27042" xr:uid="{00000000-0005-0000-0000-000034830000}"/>
    <cellStyle name="Note 3 4 3 14" xfId="26209" xr:uid="{00000000-0005-0000-0000-000035830000}"/>
    <cellStyle name="Note 3 4 3 15" xfId="27228" xr:uid="{00000000-0005-0000-0000-000036830000}"/>
    <cellStyle name="Note 3 4 3 16" xfId="27285" xr:uid="{00000000-0005-0000-0000-000037830000}"/>
    <cellStyle name="Note 3 4 3 17" xfId="27341" xr:uid="{00000000-0005-0000-0000-000038830000}"/>
    <cellStyle name="Note 3 4 3 18" xfId="31835" xr:uid="{00000000-0005-0000-0000-000039830000}"/>
    <cellStyle name="Note 3 4 3 19" xfId="35196" xr:uid="{00000000-0005-0000-0000-00003A830000}"/>
    <cellStyle name="Note 3 4 3 2" xfId="13977" xr:uid="{00000000-0005-0000-0000-00003B830000}"/>
    <cellStyle name="Note 3 4 3 20" xfId="35205" xr:uid="{00000000-0005-0000-0000-00003C830000}"/>
    <cellStyle name="Note 3 4 3 3" xfId="15641" xr:uid="{00000000-0005-0000-0000-00003D830000}"/>
    <cellStyle name="Note 3 4 3 4" xfId="15434" xr:uid="{00000000-0005-0000-0000-00003E830000}"/>
    <cellStyle name="Note 3 4 3 5" xfId="14998" xr:uid="{00000000-0005-0000-0000-00003F830000}"/>
    <cellStyle name="Note 3 4 3 6" xfId="14404" xr:uid="{00000000-0005-0000-0000-000040830000}"/>
    <cellStyle name="Note 3 4 3 7" xfId="14803" xr:uid="{00000000-0005-0000-0000-000041830000}"/>
    <cellStyle name="Note 3 4 3 8" xfId="14537" xr:uid="{00000000-0005-0000-0000-000042830000}"/>
    <cellStyle name="Note 3 4 3 9" xfId="13929" xr:uid="{00000000-0005-0000-0000-000043830000}"/>
    <cellStyle name="Note 3 4 4" xfId="15176" xr:uid="{00000000-0005-0000-0000-000044830000}"/>
    <cellStyle name="Note 3 4 5" xfId="15568" xr:uid="{00000000-0005-0000-0000-000045830000}"/>
    <cellStyle name="Note 3 4 6" xfId="14334" xr:uid="{00000000-0005-0000-0000-000046830000}"/>
    <cellStyle name="Note 3 4 7" xfId="20913" xr:uid="{00000000-0005-0000-0000-000047830000}"/>
    <cellStyle name="Note 3 4 8" xfId="13679" xr:uid="{00000000-0005-0000-0000-000048830000}"/>
    <cellStyle name="Note 3 4 9" xfId="26063" xr:uid="{00000000-0005-0000-0000-000049830000}"/>
    <cellStyle name="Note 3 5" xfId="12433" xr:uid="{00000000-0005-0000-0000-00004A830000}"/>
    <cellStyle name="Note 3 5 10" xfId="15149" xr:uid="{00000000-0005-0000-0000-00004B830000}"/>
    <cellStyle name="Note 3 5 11" xfId="15587" xr:uid="{00000000-0005-0000-0000-00004C830000}"/>
    <cellStyle name="Note 3 5 12" xfId="14684" xr:uid="{00000000-0005-0000-0000-00004D830000}"/>
    <cellStyle name="Note 3 5 13" xfId="18892" xr:uid="{00000000-0005-0000-0000-00004E830000}"/>
    <cellStyle name="Note 3 5 14" xfId="13901" xr:uid="{00000000-0005-0000-0000-00004F830000}"/>
    <cellStyle name="Note 3 5 15" xfId="26084" xr:uid="{00000000-0005-0000-0000-000050830000}"/>
    <cellStyle name="Note 3 5 16" xfId="26056" xr:uid="{00000000-0005-0000-0000-000051830000}"/>
    <cellStyle name="Note 3 5 17" xfId="25961" xr:uid="{00000000-0005-0000-0000-000052830000}"/>
    <cellStyle name="Note 3 5 18" xfId="26437" xr:uid="{00000000-0005-0000-0000-000053830000}"/>
    <cellStyle name="Note 3 5 19" xfId="25949" xr:uid="{00000000-0005-0000-0000-000054830000}"/>
    <cellStyle name="Note 3 5 2" xfId="12434" xr:uid="{00000000-0005-0000-0000-000055830000}"/>
    <cellStyle name="Note 3 5 2 10" xfId="13582" xr:uid="{00000000-0005-0000-0000-000056830000}"/>
    <cellStyle name="Note 3 5 2 11" xfId="26306" xr:uid="{00000000-0005-0000-0000-000057830000}"/>
    <cellStyle name="Note 3 5 2 12" xfId="27738" xr:uid="{00000000-0005-0000-0000-000058830000}"/>
    <cellStyle name="Note 3 5 2 13" xfId="25972" xr:uid="{00000000-0005-0000-0000-000059830000}"/>
    <cellStyle name="Note 3 5 2 14" xfId="25896" xr:uid="{00000000-0005-0000-0000-00005A830000}"/>
    <cellStyle name="Note 3 5 2 15" xfId="26670" xr:uid="{00000000-0005-0000-0000-00005B830000}"/>
    <cellStyle name="Note 3 5 2 16" xfId="27305" xr:uid="{00000000-0005-0000-0000-00005C830000}"/>
    <cellStyle name="Note 3 5 2 17" xfId="27452" xr:uid="{00000000-0005-0000-0000-00005D830000}"/>
    <cellStyle name="Note 3 5 2 18" xfId="35002" xr:uid="{00000000-0005-0000-0000-00005E830000}"/>
    <cellStyle name="Note 3 5 2 19" xfId="35338" xr:uid="{00000000-0005-0000-0000-00005F830000}"/>
    <cellStyle name="Note 3 5 2 2" xfId="14930" xr:uid="{00000000-0005-0000-0000-000060830000}"/>
    <cellStyle name="Note 3 5 2 3" xfId="13879" xr:uid="{00000000-0005-0000-0000-000061830000}"/>
    <cellStyle name="Note 3 5 2 4" xfId="15737" xr:uid="{00000000-0005-0000-0000-000062830000}"/>
    <cellStyle name="Note 3 5 2 5" xfId="13484" xr:uid="{00000000-0005-0000-0000-000063830000}"/>
    <cellStyle name="Note 3 5 2 6" xfId="14183" xr:uid="{00000000-0005-0000-0000-000064830000}"/>
    <cellStyle name="Note 3 5 2 7" xfId="13626" xr:uid="{00000000-0005-0000-0000-000065830000}"/>
    <cellStyle name="Note 3 5 2 8" xfId="15454" xr:uid="{00000000-0005-0000-0000-000066830000}"/>
    <cellStyle name="Note 3 5 2 9" xfId="15271" xr:uid="{00000000-0005-0000-0000-000067830000}"/>
    <cellStyle name="Note 3 5 20" xfId="27381" xr:uid="{00000000-0005-0000-0000-000068830000}"/>
    <cellStyle name="Note 3 5 21" xfId="27326" xr:uid="{00000000-0005-0000-0000-000069830000}"/>
    <cellStyle name="Note 3 5 22" xfId="34945" xr:uid="{00000000-0005-0000-0000-00006A830000}"/>
    <cellStyle name="Note 3 5 23" xfId="34886" xr:uid="{00000000-0005-0000-0000-00006B830000}"/>
    <cellStyle name="Note 3 5 3" xfId="12435" xr:uid="{00000000-0005-0000-0000-00006C830000}"/>
    <cellStyle name="Note 3 5 3 10" xfId="14209" xr:uid="{00000000-0005-0000-0000-00006D830000}"/>
    <cellStyle name="Note 3 5 3 11" xfId="26386" xr:uid="{00000000-0005-0000-0000-00006E830000}"/>
    <cellStyle name="Note 3 5 3 12" xfId="27710" xr:uid="{00000000-0005-0000-0000-00006F830000}"/>
    <cellStyle name="Note 3 5 3 13" xfId="26147" xr:uid="{00000000-0005-0000-0000-000070830000}"/>
    <cellStyle name="Note 3 5 3 14" xfId="25987" xr:uid="{00000000-0005-0000-0000-000071830000}"/>
    <cellStyle name="Note 3 5 3 15" xfId="25953" xr:uid="{00000000-0005-0000-0000-000072830000}"/>
    <cellStyle name="Note 3 5 3 16" xfId="26667" xr:uid="{00000000-0005-0000-0000-000073830000}"/>
    <cellStyle name="Note 3 5 3 17" xfId="27505" xr:uid="{00000000-0005-0000-0000-000074830000}"/>
    <cellStyle name="Note 3 5 3 18" xfId="35077" xr:uid="{00000000-0005-0000-0000-000075830000}"/>
    <cellStyle name="Note 3 5 3 19" xfId="35287" xr:uid="{00000000-0005-0000-0000-000076830000}"/>
    <cellStyle name="Note 3 5 3 2" xfId="15684" xr:uid="{00000000-0005-0000-0000-000077830000}"/>
    <cellStyle name="Note 3 5 3 3" xfId="15206" xr:uid="{00000000-0005-0000-0000-000078830000}"/>
    <cellStyle name="Note 3 5 3 4" xfId="14302" xr:uid="{00000000-0005-0000-0000-000079830000}"/>
    <cellStyle name="Note 3 5 3 5" xfId="15441" xr:uid="{00000000-0005-0000-0000-00007A830000}"/>
    <cellStyle name="Note 3 5 3 6" xfId="15561" xr:uid="{00000000-0005-0000-0000-00007B830000}"/>
    <cellStyle name="Note 3 5 3 7" xfId="13998" xr:uid="{00000000-0005-0000-0000-00007C830000}"/>
    <cellStyle name="Note 3 5 3 8" xfId="14511" xr:uid="{00000000-0005-0000-0000-00007D830000}"/>
    <cellStyle name="Note 3 5 3 9" xfId="13795" xr:uid="{00000000-0005-0000-0000-00007E830000}"/>
    <cellStyle name="Note 3 5 4" xfId="12436" xr:uid="{00000000-0005-0000-0000-00007F830000}"/>
    <cellStyle name="Note 3 5 4 10" xfId="14545" xr:uid="{00000000-0005-0000-0000-000080830000}"/>
    <cellStyle name="Note 3 5 4 11" xfId="26348" xr:uid="{00000000-0005-0000-0000-000081830000}"/>
    <cellStyle name="Note 3 5 4 12" xfId="27154" xr:uid="{00000000-0005-0000-0000-000082830000}"/>
    <cellStyle name="Note 3 5 4 13" xfId="27357" xr:uid="{00000000-0005-0000-0000-000083830000}"/>
    <cellStyle name="Note 3 5 4 14" xfId="26133" xr:uid="{00000000-0005-0000-0000-000084830000}"/>
    <cellStyle name="Note 3 5 4 15" xfId="29828" xr:uid="{00000000-0005-0000-0000-000085830000}"/>
    <cellStyle name="Note 3 5 4 16" xfId="27395" xr:uid="{00000000-0005-0000-0000-000086830000}"/>
    <cellStyle name="Note 3 5 4 17" xfId="27621" xr:uid="{00000000-0005-0000-0000-000087830000}"/>
    <cellStyle name="Note 3 5 4 18" xfId="35042" xr:uid="{00000000-0005-0000-0000-000088830000}"/>
    <cellStyle name="Note 3 5 4 19" xfId="35309" xr:uid="{00000000-0005-0000-0000-000089830000}"/>
    <cellStyle name="Note 3 5 4 2" xfId="14907" xr:uid="{00000000-0005-0000-0000-00008A830000}"/>
    <cellStyle name="Note 3 5 4 3" xfId="15165" xr:uid="{00000000-0005-0000-0000-00008B830000}"/>
    <cellStyle name="Note 3 5 4 4" xfId="15141" xr:uid="{00000000-0005-0000-0000-00008C830000}"/>
    <cellStyle name="Note 3 5 4 5" xfId="17860" xr:uid="{00000000-0005-0000-0000-00008D830000}"/>
    <cellStyle name="Note 3 5 4 6" xfId="16871" xr:uid="{00000000-0005-0000-0000-00008E830000}"/>
    <cellStyle name="Note 3 5 4 7" xfId="14703" xr:uid="{00000000-0005-0000-0000-00008F830000}"/>
    <cellStyle name="Note 3 5 4 8" xfId="14413" xr:uid="{00000000-0005-0000-0000-000090830000}"/>
    <cellStyle name="Note 3 5 4 9" xfId="14264" xr:uid="{00000000-0005-0000-0000-000091830000}"/>
    <cellStyle name="Note 3 5 5" xfId="12437" xr:uid="{00000000-0005-0000-0000-000092830000}"/>
    <cellStyle name="Note 3 5 5 10" xfId="15490" xr:uid="{00000000-0005-0000-0000-000093830000}"/>
    <cellStyle name="Note 3 5 5 11" xfId="26469" xr:uid="{00000000-0005-0000-0000-000094830000}"/>
    <cellStyle name="Note 3 5 5 12" xfId="27078" xr:uid="{00000000-0005-0000-0000-000095830000}"/>
    <cellStyle name="Note 3 5 5 13" xfId="26263" xr:uid="{00000000-0005-0000-0000-000096830000}"/>
    <cellStyle name="Note 3 5 5 14" xfId="26913" xr:uid="{00000000-0005-0000-0000-000097830000}"/>
    <cellStyle name="Note 3 5 5 15" xfId="27501" xr:uid="{00000000-0005-0000-0000-000098830000}"/>
    <cellStyle name="Note 3 5 5 16" xfId="27034" xr:uid="{00000000-0005-0000-0000-000099830000}"/>
    <cellStyle name="Note 3 5 5 17" xfId="26973" xr:uid="{00000000-0005-0000-0000-00009A830000}"/>
    <cellStyle name="Note 3 5 5 18" xfId="35152" xr:uid="{00000000-0005-0000-0000-00009B830000}"/>
    <cellStyle name="Note 3 5 5 19" xfId="35232" xr:uid="{00000000-0005-0000-0000-00009C830000}"/>
    <cellStyle name="Note 3 5 5 2" xfId="14845" xr:uid="{00000000-0005-0000-0000-00009D830000}"/>
    <cellStyle name="Note 3 5 5 3" xfId="14436" xr:uid="{00000000-0005-0000-0000-00009E830000}"/>
    <cellStyle name="Note 3 5 5 4" xfId="15766" xr:uid="{00000000-0005-0000-0000-00009F830000}"/>
    <cellStyle name="Note 3 5 5 5" xfId="14395" xr:uid="{00000000-0005-0000-0000-0000A0830000}"/>
    <cellStyle name="Note 3 5 5 6" xfId="14205" xr:uid="{00000000-0005-0000-0000-0000A1830000}"/>
    <cellStyle name="Note 3 5 5 7" xfId="14543" xr:uid="{00000000-0005-0000-0000-0000A2830000}"/>
    <cellStyle name="Note 3 5 5 8" xfId="14509" xr:uid="{00000000-0005-0000-0000-0000A3830000}"/>
    <cellStyle name="Note 3 5 5 9" xfId="18876" xr:uid="{00000000-0005-0000-0000-0000A4830000}"/>
    <cellStyle name="Note 3 5 6" xfId="13855" xr:uid="{00000000-0005-0000-0000-0000A5830000}"/>
    <cellStyle name="Note 3 5 7" xfId="15171" xr:uid="{00000000-0005-0000-0000-0000A6830000}"/>
    <cellStyle name="Note 3 5 8" xfId="13919" xr:uid="{00000000-0005-0000-0000-0000A7830000}"/>
    <cellStyle name="Note 3 5 9" xfId="15365" xr:uid="{00000000-0005-0000-0000-0000A8830000}"/>
    <cellStyle name="Note 3 6" xfId="12438" xr:uid="{00000000-0005-0000-0000-0000A9830000}"/>
    <cellStyle name="Note 3 6 10" xfId="15151" xr:uid="{00000000-0005-0000-0000-0000AA830000}"/>
    <cellStyle name="Note 3 6 11" xfId="20952" xr:uid="{00000000-0005-0000-0000-0000AB830000}"/>
    <cellStyle name="Note 3 6 12" xfId="26532" xr:uid="{00000000-0005-0000-0000-0000AC830000}"/>
    <cellStyle name="Note 3 6 13" xfId="27041" xr:uid="{00000000-0005-0000-0000-0000AD830000}"/>
    <cellStyle name="Note 3 6 14" xfId="26589" xr:uid="{00000000-0005-0000-0000-0000AE830000}"/>
    <cellStyle name="Note 3 6 15" xfId="27011" xr:uid="{00000000-0005-0000-0000-0000AF830000}"/>
    <cellStyle name="Note 3 6 16" xfId="26222" xr:uid="{00000000-0005-0000-0000-0000B0830000}"/>
    <cellStyle name="Note 3 6 17" xfId="27823" xr:uid="{00000000-0005-0000-0000-0000B1830000}"/>
    <cellStyle name="Note 3 6 18" xfId="26008" xr:uid="{00000000-0005-0000-0000-0000B2830000}"/>
    <cellStyle name="Note 3 6 19" xfId="35197" xr:uid="{00000000-0005-0000-0000-0000B3830000}"/>
    <cellStyle name="Note 3 6 2" xfId="13978" xr:uid="{00000000-0005-0000-0000-0000B4830000}"/>
    <cellStyle name="Note 3 6 20" xfId="35387" xr:uid="{00000000-0005-0000-0000-0000B5830000}"/>
    <cellStyle name="Note 3 6 3" xfId="14808" xr:uid="{00000000-0005-0000-0000-0000B6830000}"/>
    <cellStyle name="Note 3 6 4" xfId="14084" xr:uid="{00000000-0005-0000-0000-0000B7830000}"/>
    <cellStyle name="Note 3 6 5" xfId="13905" xr:uid="{00000000-0005-0000-0000-0000B8830000}"/>
    <cellStyle name="Note 3 6 6" xfId="13471" xr:uid="{00000000-0005-0000-0000-0000B9830000}"/>
    <cellStyle name="Note 3 6 7" xfId="13639" xr:uid="{00000000-0005-0000-0000-0000BA830000}"/>
    <cellStyle name="Note 3 6 8" xfId="20429" xr:uid="{00000000-0005-0000-0000-0000BB830000}"/>
    <cellStyle name="Note 3 6 9" xfId="15182" xr:uid="{00000000-0005-0000-0000-0000BC830000}"/>
    <cellStyle name="Note 3 7" xfId="12439" xr:uid="{00000000-0005-0000-0000-0000BD830000}"/>
    <cellStyle name="Note 3 7 10" xfId="24873" xr:uid="{00000000-0005-0000-0000-0000BE830000}"/>
    <cellStyle name="Note 3 7 11" xfId="25872" xr:uid="{00000000-0005-0000-0000-0000BF830000}"/>
    <cellStyle name="Note 3 7 12" xfId="28778" xr:uid="{00000000-0005-0000-0000-0000C0830000}"/>
    <cellStyle name="Note 3 7 13" xfId="29795" xr:uid="{00000000-0005-0000-0000-0000C1830000}"/>
    <cellStyle name="Note 3 7 14" xfId="30828" xr:uid="{00000000-0005-0000-0000-0000C2830000}"/>
    <cellStyle name="Note 3 7 15" xfId="31823" xr:uid="{00000000-0005-0000-0000-0000C3830000}"/>
    <cellStyle name="Note 3 7 16" xfId="32827" xr:uid="{00000000-0005-0000-0000-0000C4830000}"/>
    <cellStyle name="Note 3 7 17" xfId="33830" xr:uid="{00000000-0005-0000-0000-0000C5830000}"/>
    <cellStyle name="Note 3 7 18" xfId="34829" xr:uid="{00000000-0005-0000-0000-0000C6830000}"/>
    <cellStyle name="Note 3 7 19" xfId="36390" xr:uid="{00000000-0005-0000-0000-0000C7830000}"/>
    <cellStyle name="Note 3 7 2" xfId="16862" xr:uid="{00000000-0005-0000-0000-0000C8830000}"/>
    <cellStyle name="Note 3 7 20" xfId="37389" xr:uid="{00000000-0005-0000-0000-0000C9830000}"/>
    <cellStyle name="Note 3 7 3" xfId="17842" xr:uid="{00000000-0005-0000-0000-0000CA830000}"/>
    <cellStyle name="Note 3 7 4" xfId="18867" xr:uid="{00000000-0005-0000-0000-0000CB830000}"/>
    <cellStyle name="Note 3 7 5" xfId="19901" xr:uid="{00000000-0005-0000-0000-0000CC830000}"/>
    <cellStyle name="Note 3 7 6" xfId="20926" xr:uid="{00000000-0005-0000-0000-0000CD830000}"/>
    <cellStyle name="Note 3 7 7" xfId="21886" xr:uid="{00000000-0005-0000-0000-0000CE830000}"/>
    <cellStyle name="Note 3 7 8" xfId="22898" xr:uid="{00000000-0005-0000-0000-0000CF830000}"/>
    <cellStyle name="Note 3 7 9" xfId="23901" xr:uid="{00000000-0005-0000-0000-0000D0830000}"/>
    <cellStyle name="Note 3 8" xfId="37402" xr:uid="{00000000-0005-0000-0000-0000D1830000}"/>
    <cellStyle name="Note 4" xfId="12440" xr:uid="{00000000-0005-0000-0000-0000D2830000}"/>
    <cellStyle name="Note 4 10" xfId="20947" xr:uid="{00000000-0005-0000-0000-0000D3830000}"/>
    <cellStyle name="Note 4 11" xfId="26064" xr:uid="{00000000-0005-0000-0000-0000D4830000}"/>
    <cellStyle name="Note 4 12" xfId="27277" xr:uid="{00000000-0005-0000-0000-0000D5830000}"/>
    <cellStyle name="Note 4 13" xfId="28750" xr:uid="{00000000-0005-0000-0000-0000D6830000}"/>
    <cellStyle name="Note 4 14" xfId="26723" xr:uid="{00000000-0005-0000-0000-0000D7830000}"/>
    <cellStyle name="Note 4 15" xfId="26025" xr:uid="{00000000-0005-0000-0000-0000D8830000}"/>
    <cellStyle name="Note 4 16" xfId="27279" xr:uid="{00000000-0005-0000-0000-0000D9830000}"/>
    <cellStyle name="Note 4 17" xfId="34915" xr:uid="{00000000-0005-0000-0000-0000DA830000}"/>
    <cellStyle name="Note 4 18" xfId="35379" xr:uid="{00000000-0005-0000-0000-0000DB830000}"/>
    <cellStyle name="Note 4 2" xfId="12441" xr:uid="{00000000-0005-0000-0000-0000DC830000}"/>
    <cellStyle name="Note 4 3" xfId="12442" xr:uid="{00000000-0005-0000-0000-0000DD830000}"/>
    <cellStyle name="Note 4 3 10" xfId="18925" xr:uid="{00000000-0005-0000-0000-0000DE830000}"/>
    <cellStyle name="Note 4 3 11" xfId="13573" xr:uid="{00000000-0005-0000-0000-0000DF830000}"/>
    <cellStyle name="Note 4 3 12" xfId="15777" xr:uid="{00000000-0005-0000-0000-0000E0830000}"/>
    <cellStyle name="Note 4 3 13" xfId="15008" xr:uid="{00000000-0005-0000-0000-0000E1830000}"/>
    <cellStyle name="Note 4 3 14" xfId="20911" xr:uid="{00000000-0005-0000-0000-0000E2830000}"/>
    <cellStyle name="Note 4 3 15" xfId="26106" xr:uid="{00000000-0005-0000-0000-0000E3830000}"/>
    <cellStyle name="Note 4 3 16" xfId="27258" xr:uid="{00000000-0005-0000-0000-0000E4830000}"/>
    <cellStyle name="Note 4 3 17" xfId="25964" xr:uid="{00000000-0005-0000-0000-0000E5830000}"/>
    <cellStyle name="Note 4 3 18" xfId="27298" xr:uid="{00000000-0005-0000-0000-0000E6830000}"/>
    <cellStyle name="Note 4 3 19" xfId="26661" xr:uid="{00000000-0005-0000-0000-0000E7830000}"/>
    <cellStyle name="Note 4 3 2" xfId="12443" xr:uid="{00000000-0005-0000-0000-0000E8830000}"/>
    <cellStyle name="Note 4 3 2 10" xfId="15089" xr:uid="{00000000-0005-0000-0000-0000E9830000}"/>
    <cellStyle name="Note 4 3 2 11" xfId="26326" xr:uid="{00000000-0005-0000-0000-0000EA830000}"/>
    <cellStyle name="Note 4 3 2 12" xfId="27171" xr:uid="{00000000-0005-0000-0000-0000EB830000}"/>
    <cellStyle name="Note 4 3 2 13" xfId="27847" xr:uid="{00000000-0005-0000-0000-0000EC830000}"/>
    <cellStyle name="Note 4 3 2 14" xfId="27657" xr:uid="{00000000-0005-0000-0000-0000ED830000}"/>
    <cellStyle name="Note 4 3 2 15" xfId="30341" xr:uid="{00000000-0005-0000-0000-0000EE830000}"/>
    <cellStyle name="Note 4 3 2 16" xfId="26859" xr:uid="{00000000-0005-0000-0000-0000EF830000}"/>
    <cellStyle name="Note 4 3 2 17" xfId="26220" xr:uid="{00000000-0005-0000-0000-0000F0830000}"/>
    <cellStyle name="Note 4 3 2 18" xfId="35022" xr:uid="{00000000-0005-0000-0000-0000F1830000}"/>
    <cellStyle name="Note 4 3 2 19" xfId="35325" xr:uid="{00000000-0005-0000-0000-0000F2830000}"/>
    <cellStyle name="Note 4 3 2 2" xfId="14921" xr:uid="{00000000-0005-0000-0000-0000F3830000}"/>
    <cellStyle name="Note 4 3 2 3" xfId="15198" xr:uid="{00000000-0005-0000-0000-0000F4830000}"/>
    <cellStyle name="Note 4 3 2 4" xfId="15631" xr:uid="{00000000-0005-0000-0000-0000F5830000}"/>
    <cellStyle name="Note 4 3 2 5" xfId="14469" xr:uid="{00000000-0005-0000-0000-0000F6830000}"/>
    <cellStyle name="Note 4 3 2 6" xfId="14988" xr:uid="{00000000-0005-0000-0000-0000F7830000}"/>
    <cellStyle name="Note 4 3 2 7" xfId="14594" xr:uid="{00000000-0005-0000-0000-0000F8830000}"/>
    <cellStyle name="Note 4 3 2 8" xfId="15294" xr:uid="{00000000-0005-0000-0000-0000F9830000}"/>
    <cellStyle name="Note 4 3 2 9" xfId="17825" xr:uid="{00000000-0005-0000-0000-0000FA830000}"/>
    <cellStyle name="Note 4 3 20" xfId="30855" xr:uid="{00000000-0005-0000-0000-0000FB830000}"/>
    <cellStyle name="Note 4 3 21" xfId="26690" xr:uid="{00000000-0005-0000-0000-0000FC830000}"/>
    <cellStyle name="Note 4 3 22" xfId="34965" xr:uid="{00000000-0005-0000-0000-0000FD830000}"/>
    <cellStyle name="Note 4 3 23" xfId="35364" xr:uid="{00000000-0005-0000-0000-0000FE830000}"/>
    <cellStyle name="Note 4 3 3" xfId="12444" xr:uid="{00000000-0005-0000-0000-0000FF830000}"/>
    <cellStyle name="Note 4 3 3 10" xfId="15529" xr:uid="{00000000-0005-0000-0000-000000840000}"/>
    <cellStyle name="Note 4 3 3 11" xfId="26406" xr:uid="{00000000-0005-0000-0000-000001840000}"/>
    <cellStyle name="Note 4 3 3 12" xfId="27119" xr:uid="{00000000-0005-0000-0000-000002840000}"/>
    <cellStyle name="Note 4 3 3 13" xfId="27358" xr:uid="{00000000-0005-0000-0000-000003840000}"/>
    <cellStyle name="Note 4 3 3 14" xfId="27766" xr:uid="{00000000-0005-0000-0000-000004840000}"/>
    <cellStyle name="Note 4 3 3 15" xfId="26742" xr:uid="{00000000-0005-0000-0000-000005840000}"/>
    <cellStyle name="Note 4 3 3 16" xfId="27551" xr:uid="{00000000-0005-0000-0000-000006840000}"/>
    <cellStyle name="Note 4 3 3 17" xfId="27634" xr:uid="{00000000-0005-0000-0000-000007840000}"/>
    <cellStyle name="Note 4 3 3 18" xfId="35097" xr:uid="{00000000-0005-0000-0000-000008840000}"/>
    <cellStyle name="Note 4 3 3 19" xfId="34850" xr:uid="{00000000-0005-0000-0000-000009840000}"/>
    <cellStyle name="Note 4 3 3 2" xfId="14874" xr:uid="{00000000-0005-0000-0000-00000A840000}"/>
    <cellStyle name="Note 4 3 3 3" xfId="14058" xr:uid="{00000000-0005-0000-0000-00000B840000}"/>
    <cellStyle name="Note 4 3 3 4" xfId="13602" xr:uid="{00000000-0005-0000-0000-00000C840000}"/>
    <cellStyle name="Note 4 3 3 5" xfId="15442" xr:uid="{00000000-0005-0000-0000-00000D840000}"/>
    <cellStyle name="Note 4 3 3 6" xfId="16842" xr:uid="{00000000-0005-0000-0000-00000E840000}"/>
    <cellStyle name="Note 4 3 3 7" xfId="13600" xr:uid="{00000000-0005-0000-0000-00000F840000}"/>
    <cellStyle name="Note 4 3 3 8" xfId="14754" xr:uid="{00000000-0005-0000-0000-000010840000}"/>
    <cellStyle name="Note 4 3 3 9" xfId="14313" xr:uid="{00000000-0005-0000-0000-000011840000}"/>
    <cellStyle name="Note 4 3 4" xfId="12445" xr:uid="{00000000-0005-0000-0000-000012840000}"/>
    <cellStyle name="Note 4 3 4 10" xfId="13620" xr:uid="{00000000-0005-0000-0000-000013840000}"/>
    <cellStyle name="Note 4 3 4 11" xfId="26422" xr:uid="{00000000-0005-0000-0000-000014840000}"/>
    <cellStyle name="Note 4 3 4 12" xfId="27106" xr:uid="{00000000-0005-0000-0000-000015840000}"/>
    <cellStyle name="Note 4 3 4 13" xfId="26159" xr:uid="{00000000-0005-0000-0000-000016840000}"/>
    <cellStyle name="Note 4 3 4 14" xfId="27652" xr:uid="{00000000-0005-0000-0000-000017840000}"/>
    <cellStyle name="Note 4 3 4 15" xfId="25897" xr:uid="{00000000-0005-0000-0000-000018840000}"/>
    <cellStyle name="Note 4 3 4 16" xfId="26885" xr:uid="{00000000-0005-0000-0000-000019840000}"/>
    <cellStyle name="Note 4 3 4 17" xfId="26623" xr:uid="{00000000-0005-0000-0000-00001A840000}"/>
    <cellStyle name="Note 4 3 4 18" xfId="35112" xr:uid="{00000000-0005-0000-0000-00001B840000}"/>
    <cellStyle name="Note 4 3 4 19" xfId="35420" xr:uid="{00000000-0005-0000-0000-00001C840000}"/>
    <cellStyle name="Note 4 3 4 2" xfId="14864" xr:uid="{00000000-0005-0000-0000-00001D840000}"/>
    <cellStyle name="Note 4 3 4 3" xfId="14061" xr:uid="{00000000-0005-0000-0000-00001E840000}"/>
    <cellStyle name="Note 4 3 4 4" xfId="15830" xr:uid="{00000000-0005-0000-0000-00001F840000}"/>
    <cellStyle name="Note 4 3 4 5" xfId="13405" xr:uid="{00000000-0005-0000-0000-000020840000}"/>
    <cellStyle name="Note 4 3 4 6" xfId="15147" xr:uid="{00000000-0005-0000-0000-000021840000}"/>
    <cellStyle name="Note 4 3 4 7" xfId="14607" xr:uid="{00000000-0005-0000-0000-000022840000}"/>
    <cellStyle name="Note 4 3 4 8" xfId="15573" xr:uid="{00000000-0005-0000-0000-000023840000}"/>
    <cellStyle name="Note 4 3 4 9" xfId="15340" xr:uid="{00000000-0005-0000-0000-000024840000}"/>
    <cellStyle name="Note 4 3 5" xfId="12446" xr:uid="{00000000-0005-0000-0000-000025840000}"/>
    <cellStyle name="Note 4 3 5 10" xfId="14210" xr:uid="{00000000-0005-0000-0000-000026840000}"/>
    <cellStyle name="Note 4 3 5 11" xfId="26464" xr:uid="{00000000-0005-0000-0000-000027840000}"/>
    <cellStyle name="Note 4 3 5 12" xfId="27080" xr:uid="{00000000-0005-0000-0000-000028840000}"/>
    <cellStyle name="Note 4 3 5 13" xfId="25891" xr:uid="{00000000-0005-0000-0000-000029840000}"/>
    <cellStyle name="Note 4 3 5 14" xfId="26643" xr:uid="{00000000-0005-0000-0000-00002A840000}"/>
    <cellStyle name="Note 4 3 5 15" xfId="26560" xr:uid="{00000000-0005-0000-0000-00002B840000}"/>
    <cellStyle name="Note 4 3 5 16" xfId="27765" xr:uid="{00000000-0005-0000-0000-00002C840000}"/>
    <cellStyle name="Note 4 3 5 17" xfId="27799" xr:uid="{00000000-0005-0000-0000-00002D840000}"/>
    <cellStyle name="Note 4 3 5 18" xfId="35147" xr:uid="{00000000-0005-0000-0000-00002E840000}"/>
    <cellStyle name="Note 4 3 5 19" xfId="35236" xr:uid="{00000000-0005-0000-0000-00002F840000}"/>
    <cellStyle name="Note 4 3 5 2" xfId="15664" xr:uid="{00000000-0005-0000-0000-000030840000}"/>
    <cellStyle name="Note 4 3 5 3" xfId="14434" xr:uid="{00000000-0005-0000-0000-000031840000}"/>
    <cellStyle name="Note 4 3 5 4" xfId="15020" xr:uid="{00000000-0005-0000-0000-000032840000}"/>
    <cellStyle name="Note 4 3 5 5" xfId="15394" xr:uid="{00000000-0005-0000-0000-000033840000}"/>
    <cellStyle name="Note 4 3 5 6" xfId="15005" xr:uid="{00000000-0005-0000-0000-000034840000}"/>
    <cellStyle name="Note 4 3 5 7" xfId="14748" xr:uid="{00000000-0005-0000-0000-000035840000}"/>
    <cellStyle name="Note 4 3 5 8" xfId="20960" xr:uid="{00000000-0005-0000-0000-000036840000}"/>
    <cellStyle name="Note 4 3 5 9" xfId="13839" xr:uid="{00000000-0005-0000-0000-000037840000}"/>
    <cellStyle name="Note 4 3 6" xfId="15056" xr:uid="{00000000-0005-0000-0000-000038840000}"/>
    <cellStyle name="Note 4 3 7" xfId="14975" xr:uid="{00000000-0005-0000-0000-000039840000}"/>
    <cellStyle name="Note 4 3 8" xfId="13940" xr:uid="{00000000-0005-0000-0000-00003A840000}"/>
    <cellStyle name="Note 4 3 9" xfId="15117" xr:uid="{00000000-0005-0000-0000-00003B840000}"/>
    <cellStyle name="Note 4 4" xfId="12447" xr:uid="{00000000-0005-0000-0000-00003C840000}"/>
    <cellStyle name="Note 4 4 10" xfId="15133" xr:uid="{00000000-0005-0000-0000-00003D840000}"/>
    <cellStyle name="Note 4 4 11" xfId="15527" xr:uid="{00000000-0005-0000-0000-00003E840000}"/>
    <cellStyle name="Note 4 4 12" xfId="26533" xr:uid="{00000000-0005-0000-0000-00003F840000}"/>
    <cellStyle name="Note 4 4 13" xfId="27664" xr:uid="{00000000-0005-0000-0000-000040840000}"/>
    <cellStyle name="Note 4 4 14" xfId="26832" xr:uid="{00000000-0005-0000-0000-000041840000}"/>
    <cellStyle name="Note 4 4 15" xfId="27227" xr:uid="{00000000-0005-0000-0000-000042840000}"/>
    <cellStyle name="Note 4 4 16" xfId="26698" xr:uid="{00000000-0005-0000-0000-000043840000}"/>
    <cellStyle name="Note 4 4 17" xfId="27596" xr:uid="{00000000-0005-0000-0000-000044840000}"/>
    <cellStyle name="Note 4 4 18" xfId="27557" xr:uid="{00000000-0005-0000-0000-000045840000}"/>
    <cellStyle name="Note 4 4 19" xfId="35198" xr:uid="{00000000-0005-0000-0000-000046840000}"/>
    <cellStyle name="Note 4 4 2" xfId="13979" xr:uid="{00000000-0005-0000-0000-000047840000}"/>
    <cellStyle name="Note 4 4 20" xfId="35204" xr:uid="{00000000-0005-0000-0000-000048840000}"/>
    <cellStyle name="Note 4 4 3" xfId="14807" xr:uid="{00000000-0005-0000-0000-000049840000}"/>
    <cellStyle name="Note 4 4 4" xfId="13566" xr:uid="{00000000-0005-0000-0000-00004A840000}"/>
    <cellStyle name="Note 4 4 5" xfId="14997" xr:uid="{00000000-0005-0000-0000-00004B840000}"/>
    <cellStyle name="Note 4 4 6" xfId="15399" xr:uid="{00000000-0005-0000-0000-00004C840000}"/>
    <cellStyle name="Note 4 4 7" xfId="14213" xr:uid="{00000000-0005-0000-0000-00004D840000}"/>
    <cellStyle name="Note 4 4 8" xfId="13916" xr:uid="{00000000-0005-0000-0000-00004E840000}"/>
    <cellStyle name="Note 4 4 9" xfId="15580" xr:uid="{00000000-0005-0000-0000-00004F840000}"/>
    <cellStyle name="Note 4 5" xfId="12448" xr:uid="{00000000-0005-0000-0000-000050840000}"/>
    <cellStyle name="Note 4 6" xfId="15360" xr:uid="{00000000-0005-0000-0000-000051840000}"/>
    <cellStyle name="Note 4 7" xfId="13398" xr:uid="{00000000-0005-0000-0000-000052840000}"/>
    <cellStyle name="Note 4 8" xfId="18912" xr:uid="{00000000-0005-0000-0000-000053840000}"/>
    <cellStyle name="Note 4 9" xfId="15800" xr:uid="{00000000-0005-0000-0000-000054840000}"/>
    <cellStyle name="Note 5" xfId="12449" xr:uid="{00000000-0005-0000-0000-000055840000}"/>
    <cellStyle name="Note 5 2" xfId="12450" xr:uid="{00000000-0005-0000-0000-000056840000}"/>
    <cellStyle name="Note 5 2 10" xfId="13480" xr:uid="{00000000-0005-0000-0000-000057840000}"/>
    <cellStyle name="Note 5 2 11" xfId="13972" xr:uid="{00000000-0005-0000-0000-000058840000}"/>
    <cellStyle name="Note 5 2 12" xfId="14022" xr:uid="{00000000-0005-0000-0000-000059840000}"/>
    <cellStyle name="Note 5 2 13" xfId="14992" xr:uid="{00000000-0005-0000-0000-00005A840000}"/>
    <cellStyle name="Note 5 2 14" xfId="15746" xr:uid="{00000000-0005-0000-0000-00005B840000}"/>
    <cellStyle name="Note 5 2 15" xfId="27750" xr:uid="{00000000-0005-0000-0000-00005C840000}"/>
    <cellStyle name="Note 5 2 16" xfId="27593" xr:uid="{00000000-0005-0000-0000-00005D840000}"/>
    <cellStyle name="Note 5 2 17" xfId="26221" xr:uid="{00000000-0005-0000-0000-00005E840000}"/>
    <cellStyle name="Note 5 2 18" xfId="25898" xr:uid="{00000000-0005-0000-0000-00005F840000}"/>
    <cellStyle name="Note 5 2 19" xfId="26223" xr:uid="{00000000-0005-0000-0000-000060840000}"/>
    <cellStyle name="Note 5 2 2" xfId="12451" xr:uid="{00000000-0005-0000-0000-000061840000}"/>
    <cellStyle name="Note 5 2 2 10" xfId="14693" xr:uid="{00000000-0005-0000-0000-000062840000}"/>
    <cellStyle name="Note 5 2 2 11" xfId="27163" xr:uid="{00000000-0005-0000-0000-000063840000}"/>
    <cellStyle name="Note 5 2 2 12" xfId="26429" xr:uid="{00000000-0005-0000-0000-000064840000}"/>
    <cellStyle name="Note 5 2 2 13" xfId="26134" xr:uid="{00000000-0005-0000-0000-000065840000}"/>
    <cellStyle name="Note 5 2 2 14" xfId="27427" xr:uid="{00000000-0005-0000-0000-000066840000}"/>
    <cellStyle name="Note 5 2 2 15" xfId="26813" xr:uid="{00000000-0005-0000-0000-000067840000}"/>
    <cellStyle name="Note 5 2 2 16" xfId="35451" xr:uid="{00000000-0005-0000-0000-000068840000}"/>
    <cellStyle name="Note 5 2 2 2" xfId="14914" xr:uid="{00000000-0005-0000-0000-000069840000}"/>
    <cellStyle name="Note 5 2 2 3" xfId="13745" xr:uid="{00000000-0005-0000-0000-00006A840000}"/>
    <cellStyle name="Note 5 2 2 4" xfId="15812" xr:uid="{00000000-0005-0000-0000-00006B840000}"/>
    <cellStyle name="Note 5 2 2 5" xfId="15066" xr:uid="{00000000-0005-0000-0000-00006C840000}"/>
    <cellStyle name="Note 5 2 2 6" xfId="14891" xr:uid="{00000000-0005-0000-0000-00006D840000}"/>
    <cellStyle name="Note 5 2 2 7" xfId="15322" xr:uid="{00000000-0005-0000-0000-00006E840000}"/>
    <cellStyle name="Note 5 2 2 8" xfId="14409" xr:uid="{00000000-0005-0000-0000-00006F840000}"/>
    <cellStyle name="Note 5 2 2 9" xfId="15220" xr:uid="{00000000-0005-0000-0000-000070840000}"/>
    <cellStyle name="Note 5 2 20" xfId="35356" xr:uid="{00000000-0005-0000-0000-000071840000}"/>
    <cellStyle name="Note 5 2 3" xfId="12452" xr:uid="{00000000-0005-0000-0000-000072840000}"/>
    <cellStyle name="Note 5 2 3 10" xfId="14486" xr:uid="{00000000-0005-0000-0000-000073840000}"/>
    <cellStyle name="Note 5 2 3 11" xfId="27076" xr:uid="{00000000-0005-0000-0000-000074840000}"/>
    <cellStyle name="Note 5 2 3 12" xfId="27580" xr:uid="{00000000-0005-0000-0000-000075840000}"/>
    <cellStyle name="Note 5 2 3 13" xfId="26792" xr:uid="{00000000-0005-0000-0000-000076840000}"/>
    <cellStyle name="Note 5 2 3 14" xfId="26664" xr:uid="{00000000-0005-0000-0000-000077840000}"/>
    <cellStyle name="Note 5 2 3 15" xfId="27637" xr:uid="{00000000-0005-0000-0000-000078840000}"/>
    <cellStyle name="Note 5 2 3 16" xfId="35231" xr:uid="{00000000-0005-0000-0000-000079840000}"/>
    <cellStyle name="Note 5 2 3 2" xfId="14843" xr:uid="{00000000-0005-0000-0000-00007A840000}"/>
    <cellStyle name="Note 5 2 3 3" xfId="14437" xr:uid="{00000000-0005-0000-0000-00007B840000}"/>
    <cellStyle name="Note 5 2 3 4" xfId="15017" xr:uid="{00000000-0005-0000-0000-00007C840000}"/>
    <cellStyle name="Note 5 2 3 5" xfId="14396" xr:uid="{00000000-0005-0000-0000-00007D840000}"/>
    <cellStyle name="Note 5 2 3 6" xfId="14973" xr:uid="{00000000-0005-0000-0000-00007E840000}"/>
    <cellStyle name="Note 5 2 3 7" xfId="14261" xr:uid="{00000000-0005-0000-0000-00007F840000}"/>
    <cellStyle name="Note 5 2 3 8" xfId="14651" xr:uid="{00000000-0005-0000-0000-000080840000}"/>
    <cellStyle name="Note 5 2 3 9" xfId="15373" xr:uid="{00000000-0005-0000-0000-000081840000}"/>
    <cellStyle name="Note 5 2 4" xfId="12453" xr:uid="{00000000-0005-0000-0000-000082840000}"/>
    <cellStyle name="Note 5 2 4 10" xfId="15273" xr:uid="{00000000-0005-0000-0000-000083840000}"/>
    <cellStyle name="Note 5 2 4 11" xfId="27103" xr:uid="{00000000-0005-0000-0000-000084840000}"/>
    <cellStyle name="Note 5 2 4 12" xfId="27331" xr:uid="{00000000-0005-0000-0000-000085840000}"/>
    <cellStyle name="Note 5 2 4 13" xfId="26252" xr:uid="{00000000-0005-0000-0000-000086840000}"/>
    <cellStyle name="Note 5 2 4 14" xfId="27002" xr:uid="{00000000-0005-0000-0000-000087840000}"/>
    <cellStyle name="Note 5 2 4 15" xfId="26881" xr:uid="{00000000-0005-0000-0000-000088840000}"/>
    <cellStyle name="Note 5 2 4 16" xfId="35417" xr:uid="{00000000-0005-0000-0000-000089840000}"/>
    <cellStyle name="Note 5 2 4 2" xfId="14861" xr:uid="{00000000-0005-0000-0000-00008A840000}"/>
    <cellStyle name="Note 5 2 4 3" xfId="13547" xr:uid="{00000000-0005-0000-0000-00008B840000}"/>
    <cellStyle name="Note 5 2 4 4" xfId="14186" xr:uid="{00000000-0005-0000-0000-00008C840000}"/>
    <cellStyle name="Note 5 2 4 5" xfId="14742" xr:uid="{00000000-0005-0000-0000-00008D840000}"/>
    <cellStyle name="Note 5 2 4 6" xfId="13401" xr:uid="{00000000-0005-0000-0000-00008E840000}"/>
    <cellStyle name="Note 5 2 4 7" xfId="15589" xr:uid="{00000000-0005-0000-0000-00008F840000}"/>
    <cellStyle name="Note 5 2 4 8" xfId="15012" xr:uid="{00000000-0005-0000-0000-000090840000}"/>
    <cellStyle name="Note 5 2 4 9" xfId="14488" xr:uid="{00000000-0005-0000-0000-000091840000}"/>
    <cellStyle name="Note 5 2 5" xfId="12454" xr:uid="{00000000-0005-0000-0000-000092840000}"/>
    <cellStyle name="Note 5 2 5 10" xfId="14768" xr:uid="{00000000-0005-0000-0000-000093840000}"/>
    <cellStyle name="Note 5 2 5 11" xfId="27065" xr:uid="{00000000-0005-0000-0000-000094840000}"/>
    <cellStyle name="Note 5 2 5 12" xfId="26910" xr:uid="{00000000-0005-0000-0000-000095840000}"/>
    <cellStyle name="Note 5 2 5 13" xfId="27378" xr:uid="{00000000-0005-0000-0000-000096840000}"/>
    <cellStyle name="Note 5 2 5 14" xfId="26936" xr:uid="{00000000-0005-0000-0000-000097840000}"/>
    <cellStyle name="Note 5 2 5 15" xfId="26227" xr:uid="{00000000-0005-0000-0000-000098840000}"/>
    <cellStyle name="Note 5 2 5 16" xfId="35220" xr:uid="{00000000-0005-0000-0000-000099840000}"/>
    <cellStyle name="Note 5 2 5 2" xfId="13609" xr:uid="{00000000-0005-0000-0000-00009A840000}"/>
    <cellStyle name="Note 5 2 5 3" xfId="15425" xr:uid="{00000000-0005-0000-0000-00009B840000}"/>
    <cellStyle name="Note 5 2 5 4" xfId="13834" xr:uid="{00000000-0005-0000-0000-00009C840000}"/>
    <cellStyle name="Note 5 2 5 5" xfId="14015" xr:uid="{00000000-0005-0000-0000-00009D840000}"/>
    <cellStyle name="Note 5 2 5 6" xfId="15557" xr:uid="{00000000-0005-0000-0000-00009E840000}"/>
    <cellStyle name="Note 5 2 5 7" xfId="15523" xr:uid="{00000000-0005-0000-0000-00009F840000}"/>
    <cellStyle name="Note 5 2 5 8" xfId="14370" xr:uid="{00000000-0005-0000-0000-0000A0840000}"/>
    <cellStyle name="Note 5 2 5 9" xfId="14128" xr:uid="{00000000-0005-0000-0000-0000A1840000}"/>
    <cellStyle name="Note 5 2 6" xfId="14947" xr:uid="{00000000-0005-0000-0000-0000A2840000}"/>
    <cellStyle name="Note 5 2 7" xfId="13489" xr:uid="{00000000-0005-0000-0000-0000A3840000}"/>
    <cellStyle name="Note 5 2 8" xfId="15116" xr:uid="{00000000-0005-0000-0000-0000A4840000}"/>
    <cellStyle name="Note 5 2 9" xfId="15437" xr:uid="{00000000-0005-0000-0000-0000A5840000}"/>
    <cellStyle name="Note 6" xfId="12455" xr:uid="{00000000-0005-0000-0000-0000A6840000}"/>
    <cellStyle name="Notes" xfId="244" xr:uid="{00000000-0005-0000-0000-0000A7840000}"/>
    <cellStyle name="Notes 2" xfId="12456" xr:uid="{00000000-0005-0000-0000-0000A8840000}"/>
    <cellStyle name="Output" xfId="13361" builtinId="21" customBuiltin="1"/>
    <cellStyle name="Output 2" xfId="246" xr:uid="{00000000-0005-0000-0000-0000AA840000}"/>
    <cellStyle name="Output 2 2" xfId="12457" xr:uid="{00000000-0005-0000-0000-0000AB840000}"/>
    <cellStyle name="Output 2 2 10" xfId="19912" xr:uid="{00000000-0005-0000-0000-0000AC840000}"/>
    <cellStyle name="Output 2 2 11" xfId="26066" xr:uid="{00000000-0005-0000-0000-0000AD840000}"/>
    <cellStyle name="Output 2 2 12" xfId="27276" xr:uid="{00000000-0005-0000-0000-0000AE840000}"/>
    <cellStyle name="Output 2 2 13" xfId="26101" xr:uid="{00000000-0005-0000-0000-0000AF840000}"/>
    <cellStyle name="Output 2 2 14" xfId="25899" xr:uid="{00000000-0005-0000-0000-0000B0840000}"/>
    <cellStyle name="Output 2 2 15" xfId="27608" xr:uid="{00000000-0005-0000-0000-0000B1840000}"/>
    <cellStyle name="Output 2 2 16" xfId="27306" xr:uid="{00000000-0005-0000-0000-0000B2840000}"/>
    <cellStyle name="Output 2 2 17" xfId="34916" xr:uid="{00000000-0005-0000-0000-0000B3840000}"/>
    <cellStyle name="Output 2 2 18" xfId="34974" xr:uid="{00000000-0005-0000-0000-0000B4840000}"/>
    <cellStyle name="Output 2 2 2" xfId="12458" xr:uid="{00000000-0005-0000-0000-0000B5840000}"/>
    <cellStyle name="Output 2 2 2 10" xfId="27792" xr:uid="{00000000-0005-0000-0000-0000B6840000}"/>
    <cellStyle name="Output 2 2 2 11" xfId="26575" xr:uid="{00000000-0005-0000-0000-0000B7840000}"/>
    <cellStyle name="Output 2 2 2 12" xfId="28788" xr:uid="{00000000-0005-0000-0000-0000B8840000}"/>
    <cellStyle name="Output 2 2 2 13" xfId="27400" xr:uid="{00000000-0005-0000-0000-0000B9840000}"/>
    <cellStyle name="Output 2 2 2 14" xfId="26113" xr:uid="{00000000-0005-0000-0000-0000BA840000}"/>
    <cellStyle name="Output 2 2 2 15" xfId="34917" xr:uid="{00000000-0005-0000-0000-0000BB840000}"/>
    <cellStyle name="Output 2 2 2 16" xfId="34933" xr:uid="{00000000-0005-0000-0000-0000BC840000}"/>
    <cellStyle name="Output 2 2 2 17" xfId="35485" xr:uid="{00000000-0005-0000-0000-0000BD840000}"/>
    <cellStyle name="Output 2 2 2 2" xfId="12459" xr:uid="{00000000-0005-0000-0000-0000BE840000}"/>
    <cellStyle name="Output 2 2 2 2 10" xfId="13967" xr:uid="{00000000-0005-0000-0000-0000BF840000}"/>
    <cellStyle name="Output 2 2 2 2 11" xfId="19885" xr:uid="{00000000-0005-0000-0000-0000C0840000}"/>
    <cellStyle name="Output 2 2 2 2 12" xfId="21867" xr:uid="{00000000-0005-0000-0000-0000C1840000}"/>
    <cellStyle name="Output 2 2 2 2 13" xfId="15750" xr:uid="{00000000-0005-0000-0000-0000C2840000}"/>
    <cellStyle name="Output 2 2 2 2 14" xfId="26108" xr:uid="{00000000-0005-0000-0000-0000C3840000}"/>
    <cellStyle name="Output 2 2 2 2 15" xfId="27256" xr:uid="{00000000-0005-0000-0000-0000C4840000}"/>
    <cellStyle name="Output 2 2 2 2 16" xfId="27319" xr:uid="{00000000-0005-0000-0000-0000C5840000}"/>
    <cellStyle name="Output 2 2 2 2 17" xfId="25903" xr:uid="{00000000-0005-0000-0000-0000C6840000}"/>
    <cellStyle name="Output 2 2 2 2 18" xfId="26235" xr:uid="{00000000-0005-0000-0000-0000C7840000}"/>
    <cellStyle name="Output 2 2 2 2 19" xfId="30840" xr:uid="{00000000-0005-0000-0000-0000C8840000}"/>
    <cellStyle name="Output 2 2 2 2 2" xfId="12460" xr:uid="{00000000-0005-0000-0000-0000C9840000}"/>
    <cellStyle name="Output 2 2 2 2 2 10" xfId="26328" xr:uid="{00000000-0005-0000-0000-0000CA840000}"/>
    <cellStyle name="Output 2 2 2 2 2 11" xfId="27730" xr:uid="{00000000-0005-0000-0000-0000CB840000}"/>
    <cellStyle name="Output 2 2 2 2 2 12" xfId="27243" xr:uid="{00000000-0005-0000-0000-0000CC840000}"/>
    <cellStyle name="Output 2 2 2 2 2 13" xfId="26695" xr:uid="{00000000-0005-0000-0000-0000CD840000}"/>
    <cellStyle name="Output 2 2 2 2 2 14" xfId="27223" xr:uid="{00000000-0005-0000-0000-0000CE840000}"/>
    <cellStyle name="Output 2 2 2 2 2 15" xfId="27283" xr:uid="{00000000-0005-0000-0000-0000CF840000}"/>
    <cellStyle name="Output 2 2 2 2 2 16" xfId="35024" xr:uid="{00000000-0005-0000-0000-0000D0840000}"/>
    <cellStyle name="Output 2 2 2 2 2 17" xfId="35455" xr:uid="{00000000-0005-0000-0000-0000D1840000}"/>
    <cellStyle name="Output 2 2 2 2 2 2" xfId="14919" xr:uid="{00000000-0005-0000-0000-0000D2840000}"/>
    <cellStyle name="Output 2 2 2 2 2 3" xfId="13737" xr:uid="{00000000-0005-0000-0000-0000D3840000}"/>
    <cellStyle name="Output 2 2 2 2 2 4" xfId="15543" xr:uid="{00000000-0005-0000-0000-0000D4840000}"/>
    <cellStyle name="Output 2 2 2 2 2 5" xfId="15248" xr:uid="{00000000-0005-0000-0000-0000D5840000}"/>
    <cellStyle name="Output 2 2 2 2 2 6" xfId="14182" xr:uid="{00000000-0005-0000-0000-0000D6840000}"/>
    <cellStyle name="Output 2 2 2 2 2 7" xfId="14746" xr:uid="{00000000-0005-0000-0000-0000D7840000}"/>
    <cellStyle name="Output 2 2 2 2 2 8" xfId="15613" xr:uid="{00000000-0005-0000-0000-0000D8840000}"/>
    <cellStyle name="Output 2 2 2 2 2 9" xfId="13583" xr:uid="{00000000-0005-0000-0000-0000D9840000}"/>
    <cellStyle name="Output 2 2 2 2 20" xfId="34967" xr:uid="{00000000-0005-0000-0000-0000DA840000}"/>
    <cellStyle name="Output 2 2 2 2 21" xfId="35363" xr:uid="{00000000-0005-0000-0000-0000DB840000}"/>
    <cellStyle name="Output 2 2 2 2 3" xfId="12461" xr:uid="{00000000-0005-0000-0000-0000DC840000}"/>
    <cellStyle name="Output 2 2 2 2 3 10" xfId="26408" xr:uid="{00000000-0005-0000-0000-0000DD840000}"/>
    <cellStyle name="Output 2 2 2 2 3 11" xfId="27118" xr:uid="{00000000-0005-0000-0000-0000DE840000}"/>
    <cellStyle name="Output 2 2 2 2 3 12" xfId="26918" xr:uid="{00000000-0005-0000-0000-0000DF840000}"/>
    <cellStyle name="Output 2 2 2 2 3 13" xfId="26780" xr:uid="{00000000-0005-0000-0000-0000E0840000}"/>
    <cellStyle name="Output 2 2 2 2 3 14" xfId="27291" xr:uid="{00000000-0005-0000-0000-0000E1840000}"/>
    <cellStyle name="Output 2 2 2 2 3 15" xfId="31833" xr:uid="{00000000-0005-0000-0000-0000E2840000}"/>
    <cellStyle name="Output 2 2 2 2 3 16" xfId="35099" xr:uid="{00000000-0005-0000-0000-0000E3840000}"/>
    <cellStyle name="Output 2 2 2 2 3 17" xfId="35273" xr:uid="{00000000-0005-0000-0000-0000E4840000}"/>
    <cellStyle name="Output 2 2 2 2 3 2" xfId="14873" xr:uid="{00000000-0005-0000-0000-0000E5840000}"/>
    <cellStyle name="Output 2 2 2 2 3 3" xfId="13778" xr:uid="{00000000-0005-0000-0000-0000E6840000}"/>
    <cellStyle name="Output 2 2 2 2 3 4" xfId="15535" xr:uid="{00000000-0005-0000-0000-0000E7840000}"/>
    <cellStyle name="Output 2 2 2 2 3 5" xfId="14142" xr:uid="{00000000-0005-0000-0000-0000E8840000}"/>
    <cellStyle name="Output 2 2 2 2 3 6" xfId="15549" xr:uid="{00000000-0005-0000-0000-0000E9840000}"/>
    <cellStyle name="Output 2 2 2 2 3 7" xfId="13809" xr:uid="{00000000-0005-0000-0000-0000EA840000}"/>
    <cellStyle name="Output 2 2 2 2 3 8" xfId="14580" xr:uid="{00000000-0005-0000-0000-0000EB840000}"/>
    <cellStyle name="Output 2 2 2 2 3 9" xfId="15825" xr:uid="{00000000-0005-0000-0000-0000EC840000}"/>
    <cellStyle name="Output 2 2 2 2 4" xfId="12462" xr:uid="{00000000-0005-0000-0000-0000ED840000}"/>
    <cellStyle name="Output 2 2 2 2 4 10" xfId="26424" xr:uid="{00000000-0005-0000-0000-0000EE840000}"/>
    <cellStyle name="Output 2 2 2 2 4 11" xfId="27105" xr:uid="{00000000-0005-0000-0000-0000EF840000}"/>
    <cellStyle name="Output 2 2 2 2 4 12" xfId="26132" xr:uid="{00000000-0005-0000-0000-0000F0840000}"/>
    <cellStyle name="Output 2 2 2 2 4 13" xfId="27497" xr:uid="{00000000-0005-0000-0000-0000F1840000}"/>
    <cellStyle name="Output 2 2 2 2 4 14" xfId="26848" xr:uid="{00000000-0005-0000-0000-0000F2840000}"/>
    <cellStyle name="Output 2 2 2 2 4 15" xfId="29808" xr:uid="{00000000-0005-0000-0000-0000F3840000}"/>
    <cellStyle name="Output 2 2 2 2 4 16" xfId="35114" xr:uid="{00000000-0005-0000-0000-0000F4840000}"/>
    <cellStyle name="Output 2 2 2 2 4 17" xfId="35260" xr:uid="{00000000-0005-0000-0000-0000F5840000}"/>
    <cellStyle name="Output 2 2 2 2 4 2" xfId="13612" xr:uid="{00000000-0005-0000-0000-0000F6840000}"/>
    <cellStyle name="Output 2 2 2 2 4 3" xfId="13543" xr:uid="{00000000-0005-0000-0000-0000F7840000}"/>
    <cellStyle name="Output 2 2 2 2 4 4" xfId="14624" xr:uid="{00000000-0005-0000-0000-0000F8840000}"/>
    <cellStyle name="Output 2 2 2 2 4 5" xfId="14562" xr:uid="{00000000-0005-0000-0000-0000F9840000}"/>
    <cellStyle name="Output 2 2 2 2 4 6" xfId="14501" xr:uid="{00000000-0005-0000-0000-0000FA840000}"/>
    <cellStyle name="Output 2 2 2 2 4 7" xfId="14532" xr:uid="{00000000-0005-0000-0000-0000FB840000}"/>
    <cellStyle name="Output 2 2 2 2 4 8" xfId="14223" xr:uid="{00000000-0005-0000-0000-0000FC840000}"/>
    <cellStyle name="Output 2 2 2 2 4 9" xfId="19882" xr:uid="{00000000-0005-0000-0000-0000FD840000}"/>
    <cellStyle name="Output 2 2 2 2 5" xfId="12463" xr:uid="{00000000-0005-0000-0000-0000FE840000}"/>
    <cellStyle name="Output 2 2 2 2 5 10" xfId="26439" xr:uid="{00000000-0005-0000-0000-0000FF840000}"/>
    <cellStyle name="Output 2 2 2 2 5 11" xfId="27691" xr:uid="{00000000-0005-0000-0000-000000850000}"/>
    <cellStyle name="Output 2 2 2 2 5 12" xfId="26065" xr:uid="{00000000-0005-0000-0000-000001850000}"/>
    <cellStyle name="Output 2 2 2 2 5 13" xfId="27353" xr:uid="{00000000-0005-0000-0000-000002850000}"/>
    <cellStyle name="Output 2 2 2 2 5 14" xfId="26145" xr:uid="{00000000-0005-0000-0000-000003850000}"/>
    <cellStyle name="Output 2 2 2 2 5 15" xfId="26966" xr:uid="{00000000-0005-0000-0000-000004850000}"/>
    <cellStyle name="Output 2 2 2 2 5 16" xfId="35123" xr:uid="{00000000-0005-0000-0000-000005850000}"/>
    <cellStyle name="Output 2 2 2 2 5 17" xfId="35415" xr:uid="{00000000-0005-0000-0000-000006850000}"/>
    <cellStyle name="Output 2 2 2 2 5 2" xfId="15671" xr:uid="{00000000-0005-0000-0000-000007850000}"/>
    <cellStyle name="Output 2 2 2 2 5 3" xfId="13554" xr:uid="{00000000-0005-0000-0000-000008850000}"/>
    <cellStyle name="Output 2 2 2 2 5 4" xfId="14185" xr:uid="{00000000-0005-0000-0000-000009850000}"/>
    <cellStyle name="Output 2 2 2 2 5 5" xfId="14743" xr:uid="{00000000-0005-0000-0000-00000A850000}"/>
    <cellStyle name="Output 2 2 2 2 5 6" xfId="14326" xr:uid="{00000000-0005-0000-0000-00000B850000}"/>
    <cellStyle name="Output 2 2 2 2 5 7" xfId="15159" xr:uid="{00000000-0005-0000-0000-00000C850000}"/>
    <cellStyle name="Output 2 2 2 2 5 8" xfId="13675" xr:uid="{00000000-0005-0000-0000-00000D850000}"/>
    <cellStyle name="Output 2 2 2 2 5 9" xfId="22909" xr:uid="{00000000-0005-0000-0000-00000E850000}"/>
    <cellStyle name="Output 2 2 2 2 6" xfId="15790" xr:uid="{00000000-0005-0000-0000-00000F850000}"/>
    <cellStyle name="Output 2 2 2 2 7" xfId="14363" xr:uid="{00000000-0005-0000-0000-000010850000}"/>
    <cellStyle name="Output 2 2 2 2 8" xfId="15086" xr:uid="{00000000-0005-0000-0000-000011850000}"/>
    <cellStyle name="Output 2 2 2 2 9" xfId="14339" xr:uid="{00000000-0005-0000-0000-000012850000}"/>
    <cellStyle name="Output 2 2 2 3" xfId="12464" xr:uid="{00000000-0005-0000-0000-000013850000}"/>
    <cellStyle name="Output 2 2 2 3 10" xfId="26294" xr:uid="{00000000-0005-0000-0000-000014850000}"/>
    <cellStyle name="Output 2 2 2 3 11" xfId="27192" xr:uid="{00000000-0005-0000-0000-000015850000}"/>
    <cellStyle name="Output 2 2 2 3 12" xfId="26926" xr:uid="{00000000-0005-0000-0000-000016850000}"/>
    <cellStyle name="Output 2 2 2 3 13" xfId="26747" xr:uid="{00000000-0005-0000-0000-000017850000}"/>
    <cellStyle name="Output 2 2 2 3 14" xfId="27478" xr:uid="{00000000-0005-0000-0000-000018850000}"/>
    <cellStyle name="Output 2 2 2 3 15" xfId="26998" xr:uid="{00000000-0005-0000-0000-000019850000}"/>
    <cellStyle name="Output 2 2 2 3 16" xfId="34991" xr:uid="{00000000-0005-0000-0000-00001A850000}"/>
    <cellStyle name="Output 2 2 2 3 17" xfId="35346" xr:uid="{00000000-0005-0000-0000-00001B850000}"/>
    <cellStyle name="Output 2 2 2 3 2" xfId="14935" xr:uid="{00000000-0005-0000-0000-00001C850000}"/>
    <cellStyle name="Output 2 2 2 3 3" xfId="14032" xr:uid="{00000000-0005-0000-0000-00001D850000}"/>
    <cellStyle name="Output 2 2 2 3 4" xfId="14308" xr:uid="{00000000-0005-0000-0000-00001E850000}"/>
    <cellStyle name="Output 2 2 2 3 5" xfId="15352" xr:uid="{00000000-0005-0000-0000-00001F850000}"/>
    <cellStyle name="Output 2 2 2 3 6" xfId="15584" xr:uid="{00000000-0005-0000-0000-000020850000}"/>
    <cellStyle name="Output 2 2 2 3 7" xfId="15646" xr:uid="{00000000-0005-0000-0000-000021850000}"/>
    <cellStyle name="Output 2 2 2 3 8" xfId="15096" xr:uid="{00000000-0005-0000-0000-000022850000}"/>
    <cellStyle name="Output 2 2 2 3 9" xfId="13907" xr:uid="{00000000-0005-0000-0000-000023850000}"/>
    <cellStyle name="Output 2 2 2 4" xfId="15797" xr:uid="{00000000-0005-0000-0000-000024850000}"/>
    <cellStyle name="Output 2 2 2 5" xfId="16848" xr:uid="{00000000-0005-0000-0000-000025850000}"/>
    <cellStyle name="Output 2 2 2 6" xfId="13396" xr:uid="{00000000-0005-0000-0000-000026850000}"/>
    <cellStyle name="Output 2 2 2 7" xfId="15244" xr:uid="{00000000-0005-0000-0000-000027850000}"/>
    <cellStyle name="Output 2 2 2 8" xfId="13899" xr:uid="{00000000-0005-0000-0000-000028850000}"/>
    <cellStyle name="Output 2 2 2 9" xfId="26067" xr:uid="{00000000-0005-0000-0000-000029850000}"/>
    <cellStyle name="Output 2 2 3" xfId="12465" xr:uid="{00000000-0005-0000-0000-00002A850000}"/>
    <cellStyle name="Output 2 2 3 10" xfId="15544" xr:uid="{00000000-0005-0000-0000-00002B850000}"/>
    <cellStyle name="Output 2 2 3 11" xfId="14710" xr:uid="{00000000-0005-0000-0000-00002C850000}"/>
    <cellStyle name="Output 2 2 3 12" xfId="21866" xr:uid="{00000000-0005-0000-0000-00002D850000}"/>
    <cellStyle name="Output 2 2 3 13" xfId="15574" xr:uid="{00000000-0005-0000-0000-00002E850000}"/>
    <cellStyle name="Output 2 2 3 14" xfId="14232" xr:uid="{00000000-0005-0000-0000-00002F850000}"/>
    <cellStyle name="Output 2 2 3 15" xfId="26107" xr:uid="{00000000-0005-0000-0000-000030850000}"/>
    <cellStyle name="Output 2 2 3 16" xfId="27257" xr:uid="{00000000-0005-0000-0000-000031850000}"/>
    <cellStyle name="Output 2 2 3 17" xfId="27297" xr:uid="{00000000-0005-0000-0000-000032850000}"/>
    <cellStyle name="Output 2 2 3 18" xfId="25930" xr:uid="{00000000-0005-0000-0000-000033850000}"/>
    <cellStyle name="Output 2 2 3 19" xfId="27031" xr:uid="{00000000-0005-0000-0000-000034850000}"/>
    <cellStyle name="Output 2 2 3 2" xfId="12466" xr:uid="{00000000-0005-0000-0000-000035850000}"/>
    <cellStyle name="Output 2 2 3 2 10" xfId="20935" xr:uid="{00000000-0005-0000-0000-000036850000}"/>
    <cellStyle name="Output 2 2 3 2 11" xfId="26327" xr:uid="{00000000-0005-0000-0000-000037850000}"/>
    <cellStyle name="Output 2 2 3 2 12" xfId="27170" xr:uid="{00000000-0005-0000-0000-000038850000}"/>
    <cellStyle name="Output 2 2 3 2 13" xfId="27419" xr:uid="{00000000-0005-0000-0000-000039850000}"/>
    <cellStyle name="Output 2 2 3 2 14" xfId="26617" xr:uid="{00000000-0005-0000-0000-00003A850000}"/>
    <cellStyle name="Output 2 2 3 2 15" xfId="27006" xr:uid="{00000000-0005-0000-0000-00003B850000}"/>
    <cellStyle name="Output 2 2 3 2 16" xfId="26994" xr:uid="{00000000-0005-0000-0000-00003C850000}"/>
    <cellStyle name="Output 2 2 3 2 17" xfId="35023" xr:uid="{00000000-0005-0000-0000-00003D850000}"/>
    <cellStyle name="Output 2 2 3 2 18" xfId="35324" xr:uid="{00000000-0005-0000-0000-00003E850000}"/>
    <cellStyle name="Output 2 2 3 2 2" xfId="14920" xr:uid="{00000000-0005-0000-0000-00003F850000}"/>
    <cellStyle name="Output 2 2 3 2 3" xfId="13736" xr:uid="{00000000-0005-0000-0000-000040850000}"/>
    <cellStyle name="Output 2 2 3 2 4" xfId="15032" xr:uid="{00000000-0005-0000-0000-000041850000}"/>
    <cellStyle name="Output 2 2 3 2 5" xfId="14006" xr:uid="{00000000-0005-0000-0000-000042850000}"/>
    <cellStyle name="Output 2 2 3 2 6" xfId="14162" xr:uid="{00000000-0005-0000-0000-000043850000}"/>
    <cellStyle name="Output 2 2 3 2 7" xfId="13804" xr:uid="{00000000-0005-0000-0000-000044850000}"/>
    <cellStyle name="Output 2 2 3 2 8" xfId="14961" xr:uid="{00000000-0005-0000-0000-000045850000}"/>
    <cellStyle name="Output 2 2 3 2 9" xfId="15034" xr:uid="{00000000-0005-0000-0000-000046850000}"/>
    <cellStyle name="Output 2 2 3 20" xfId="26682" xr:uid="{00000000-0005-0000-0000-000047850000}"/>
    <cellStyle name="Output 2 2 3 21" xfId="34966" xr:uid="{00000000-0005-0000-0000-000048850000}"/>
    <cellStyle name="Output 2 2 3 22" xfId="35474" xr:uid="{00000000-0005-0000-0000-000049850000}"/>
    <cellStyle name="Output 2 2 3 3" xfId="12467" xr:uid="{00000000-0005-0000-0000-00004A850000}"/>
    <cellStyle name="Output 2 2 3 3 10" xfId="15741" xr:uid="{00000000-0005-0000-0000-00004B850000}"/>
    <cellStyle name="Output 2 2 3 3 11" xfId="26407" xr:uid="{00000000-0005-0000-0000-00004C850000}"/>
    <cellStyle name="Output 2 2 3 3 12" xfId="27703" xr:uid="{00000000-0005-0000-0000-00004D850000}"/>
    <cellStyle name="Output 2 2 3 3 13" xfId="27653" xr:uid="{00000000-0005-0000-0000-00004E850000}"/>
    <cellStyle name="Output 2 2 3 3 14" xfId="27373" xr:uid="{00000000-0005-0000-0000-00004F850000}"/>
    <cellStyle name="Output 2 2 3 3 15" xfId="26720" xr:uid="{00000000-0005-0000-0000-000050850000}"/>
    <cellStyle name="Output 2 2 3 3 16" xfId="26026" xr:uid="{00000000-0005-0000-0000-000051850000}"/>
    <cellStyle name="Output 2 2 3 3 17" xfId="35098" xr:uid="{00000000-0005-0000-0000-000052850000}"/>
    <cellStyle name="Output 2 2 3 3 18" xfId="35427" xr:uid="{00000000-0005-0000-0000-000053850000}"/>
    <cellStyle name="Output 2 2 3 3 2" xfId="15680" xr:uid="{00000000-0005-0000-0000-000054850000}"/>
    <cellStyle name="Output 2 2 3 3 3" xfId="15417" xr:uid="{00000000-0005-0000-0000-000055850000}"/>
    <cellStyle name="Output 2 2 3 3 4" xfId="15029" xr:uid="{00000000-0005-0000-0000-000056850000}"/>
    <cellStyle name="Output 2 2 3 3 5" xfId="15177" xr:uid="{00000000-0005-0000-0000-000057850000}"/>
    <cellStyle name="Output 2 2 3 3 6" xfId="14647" xr:uid="{00000000-0005-0000-0000-000058850000}"/>
    <cellStyle name="Output 2 2 3 3 7" xfId="15099" xr:uid="{00000000-0005-0000-0000-000059850000}"/>
    <cellStyle name="Output 2 2 3 3 8" xfId="14767" xr:uid="{00000000-0005-0000-0000-00005A850000}"/>
    <cellStyle name="Output 2 2 3 3 9" xfId="15046" xr:uid="{00000000-0005-0000-0000-00005B850000}"/>
    <cellStyle name="Output 2 2 3 4" xfId="12468" xr:uid="{00000000-0005-0000-0000-00005C850000}"/>
    <cellStyle name="Output 2 2 3 4 10" xfId="13956" xr:uid="{00000000-0005-0000-0000-00005D850000}"/>
    <cellStyle name="Output 2 2 3 4 11" xfId="26423" xr:uid="{00000000-0005-0000-0000-00005E850000}"/>
    <cellStyle name="Output 2 2 3 4 12" xfId="27696" xr:uid="{00000000-0005-0000-0000-00005F850000}"/>
    <cellStyle name="Output 2 2 3 4 13" xfId="26645" xr:uid="{00000000-0005-0000-0000-000060850000}"/>
    <cellStyle name="Output 2 2 3 4 14" xfId="26783" xr:uid="{00000000-0005-0000-0000-000061850000}"/>
    <cellStyle name="Output 2 2 3 4 15" xfId="27233" xr:uid="{00000000-0005-0000-0000-000062850000}"/>
    <cellStyle name="Output 2 2 3 4 16" xfId="26869" xr:uid="{00000000-0005-0000-0000-000063850000}"/>
    <cellStyle name="Output 2 2 3 4 17" xfId="35113" xr:uid="{00000000-0005-0000-0000-000064850000}"/>
    <cellStyle name="Output 2 2 3 4 18" xfId="35261" xr:uid="{00000000-0005-0000-0000-000065850000}"/>
    <cellStyle name="Output 2 2 3 4 2" xfId="14863" xr:uid="{00000000-0005-0000-0000-000066850000}"/>
    <cellStyle name="Output 2 2 3 4 3" xfId="13784" xr:uid="{00000000-0005-0000-0000-000067850000}"/>
    <cellStyle name="Output 2 2 3 4 4" xfId="15028" xr:uid="{00000000-0005-0000-0000-000068850000}"/>
    <cellStyle name="Output 2 2 3 4 5" xfId="14009" xr:uid="{00000000-0005-0000-0000-000069850000}"/>
    <cellStyle name="Output 2 2 3 4 6" xfId="15826" xr:uid="{00000000-0005-0000-0000-00006A850000}"/>
    <cellStyle name="Output 2 2 3 4 7" xfId="14747" xr:uid="{00000000-0005-0000-0000-00006B850000}"/>
    <cellStyle name="Output 2 2 3 4 8" xfId="13444" xr:uid="{00000000-0005-0000-0000-00006C850000}"/>
    <cellStyle name="Output 2 2 3 4 9" xfId="15132" xr:uid="{00000000-0005-0000-0000-00006D850000}"/>
    <cellStyle name="Output 2 2 3 5" xfId="12469" xr:uid="{00000000-0005-0000-0000-00006E850000}"/>
    <cellStyle name="Output 2 2 3 5 10" xfId="14085" xr:uid="{00000000-0005-0000-0000-00006F850000}"/>
    <cellStyle name="Output 2 2 3 5 11" xfId="26427" xr:uid="{00000000-0005-0000-0000-000070850000}"/>
    <cellStyle name="Output 2 2 3 5 12" xfId="27694" xr:uid="{00000000-0005-0000-0000-000071850000}"/>
    <cellStyle name="Output 2 2 3 5 13" xfId="27212" xr:uid="{00000000-0005-0000-0000-000072850000}"/>
    <cellStyle name="Output 2 2 3 5 14" xfId="27797" xr:uid="{00000000-0005-0000-0000-000073850000}"/>
    <cellStyle name="Output 2 2 3 5 15" xfId="29824" xr:uid="{00000000-0005-0000-0000-000074850000}"/>
    <cellStyle name="Output 2 2 3 5 16" xfId="26688" xr:uid="{00000000-0005-0000-0000-000075850000}"/>
    <cellStyle name="Output 2 2 3 5 17" xfId="35116" xr:uid="{00000000-0005-0000-0000-000076850000}"/>
    <cellStyle name="Output 2 2 3 5 18" xfId="35418" xr:uid="{00000000-0005-0000-0000-000077850000}"/>
    <cellStyle name="Output 2 2 3 5 2" xfId="15676" xr:uid="{00000000-0005-0000-0000-000078850000}"/>
    <cellStyle name="Output 2 2 3 5 3" xfId="13546" xr:uid="{00000000-0005-0000-0000-000079850000}"/>
    <cellStyle name="Output 2 2 3 5 4" xfId="14623" xr:uid="{00000000-0005-0000-0000-00007A850000}"/>
    <cellStyle name="Output 2 2 3 5 5" xfId="15498" xr:uid="{00000000-0005-0000-0000-00007B850000}"/>
    <cellStyle name="Output 2 2 3 5 6" xfId="17856" xr:uid="{00000000-0005-0000-0000-00007C850000}"/>
    <cellStyle name="Output 2 2 3 5 7" xfId="14773" xr:uid="{00000000-0005-0000-0000-00007D850000}"/>
    <cellStyle name="Output 2 2 3 5 8" xfId="13408" xr:uid="{00000000-0005-0000-0000-00007E850000}"/>
    <cellStyle name="Output 2 2 3 5 9" xfId="14498" xr:uid="{00000000-0005-0000-0000-00007F850000}"/>
    <cellStyle name="Output 2 2 3 6" xfId="13843" xr:uid="{00000000-0005-0000-0000-000080850000}"/>
    <cellStyle name="Output 2 2 3 7" xfId="13996" xr:uid="{00000000-0005-0000-0000-000081850000}"/>
    <cellStyle name="Output 2 2 3 8" xfId="13463" xr:uid="{00000000-0005-0000-0000-000082850000}"/>
    <cellStyle name="Output 2 2 3 9" xfId="15366" xr:uid="{00000000-0005-0000-0000-000083850000}"/>
    <cellStyle name="Output 2 2 4" xfId="12470" xr:uid="{00000000-0005-0000-0000-000084850000}"/>
    <cellStyle name="Output 2 2 4 10" xfId="14257" xr:uid="{00000000-0005-0000-0000-000085850000}"/>
    <cellStyle name="Output 2 2 4 11" xfId="19884" xr:uid="{00000000-0005-0000-0000-000086850000}"/>
    <cellStyle name="Output 2 2 4 12" xfId="26534" xr:uid="{00000000-0005-0000-0000-000087850000}"/>
    <cellStyle name="Output 2 2 4 13" xfId="27040" xr:uid="{00000000-0005-0000-0000-000088850000}"/>
    <cellStyle name="Output 2 2 4 14" xfId="27536" xr:uid="{00000000-0005-0000-0000-000089850000}"/>
    <cellStyle name="Output 2 2 4 15" xfId="26051" xr:uid="{00000000-0005-0000-0000-00008A850000}"/>
    <cellStyle name="Output 2 2 4 16" xfId="27801" xr:uid="{00000000-0005-0000-0000-00008B850000}"/>
    <cellStyle name="Output 2 2 4 17" xfId="26933" xr:uid="{00000000-0005-0000-0000-00008C850000}"/>
    <cellStyle name="Output 2 2 4 18" xfId="26681" xr:uid="{00000000-0005-0000-0000-00008D850000}"/>
    <cellStyle name="Output 2 2 4 19" xfId="35199" xr:uid="{00000000-0005-0000-0000-00008E850000}"/>
    <cellStyle name="Output 2 2 4 2" xfId="13980" xr:uid="{00000000-0005-0000-0000-00008F850000}"/>
    <cellStyle name="Output 2 2 4 20" xfId="35203" xr:uid="{00000000-0005-0000-0000-000090850000}"/>
    <cellStyle name="Output 2 2 4 3" xfId="15640" xr:uid="{00000000-0005-0000-0000-000091850000}"/>
    <cellStyle name="Output 2 2 4 4" xfId="14458" xr:uid="{00000000-0005-0000-0000-000092850000}"/>
    <cellStyle name="Output 2 2 4 5" xfId="15752" xr:uid="{00000000-0005-0000-0000-000093850000}"/>
    <cellStyle name="Output 2 2 4 6" xfId="13646" xr:uid="{00000000-0005-0000-0000-000094850000}"/>
    <cellStyle name="Output 2 2 4 7" xfId="14656" xr:uid="{00000000-0005-0000-0000-000095850000}"/>
    <cellStyle name="Output 2 2 4 8" xfId="15243" xr:uid="{00000000-0005-0000-0000-000096850000}"/>
    <cellStyle name="Output 2 2 4 9" xfId="13651" xr:uid="{00000000-0005-0000-0000-000097850000}"/>
    <cellStyle name="Output 2 2 5" xfId="13987" xr:uid="{00000000-0005-0000-0000-000098850000}"/>
    <cellStyle name="Output 2 2 6" xfId="14366" xr:uid="{00000000-0005-0000-0000-000099850000}"/>
    <cellStyle name="Output 2 2 7" xfId="13490" xr:uid="{00000000-0005-0000-0000-00009A850000}"/>
    <cellStyle name="Output 2 2 8" xfId="14254" xr:uid="{00000000-0005-0000-0000-00009B850000}"/>
    <cellStyle name="Output 2 2 9" xfId="14454" xr:uid="{00000000-0005-0000-0000-00009C850000}"/>
    <cellStyle name="Output 2 3" xfId="12471" xr:uid="{00000000-0005-0000-0000-00009D850000}"/>
    <cellStyle name="Output 2 3 10" xfId="27275" xr:uid="{00000000-0005-0000-0000-00009E850000}"/>
    <cellStyle name="Output 2 3 11" xfId="26806" xr:uid="{00000000-0005-0000-0000-00009F850000}"/>
    <cellStyle name="Output 2 3 12" xfId="25919" xr:uid="{00000000-0005-0000-0000-0000A0850000}"/>
    <cellStyle name="Output 2 3 13" xfId="26142" xr:uid="{00000000-0005-0000-0000-0000A1850000}"/>
    <cellStyle name="Output 2 3 14" xfId="26613" xr:uid="{00000000-0005-0000-0000-0000A2850000}"/>
    <cellStyle name="Output 2 3 15" xfId="34918" xr:uid="{00000000-0005-0000-0000-0000A3850000}"/>
    <cellStyle name="Output 2 3 16" xfId="34934" xr:uid="{00000000-0005-0000-0000-0000A4850000}"/>
    <cellStyle name="Output 2 3 17" xfId="35378" xr:uid="{00000000-0005-0000-0000-0000A5850000}"/>
    <cellStyle name="Output 2 3 2" xfId="12472" xr:uid="{00000000-0005-0000-0000-0000A6850000}"/>
    <cellStyle name="Output 2 3 2 10" xfId="18926" xr:uid="{00000000-0005-0000-0000-0000A7850000}"/>
    <cellStyle name="Output 2 3 2 11" xfId="18888" xr:uid="{00000000-0005-0000-0000-0000A8850000}"/>
    <cellStyle name="Output 2 3 2 12" xfId="14673" xr:uid="{00000000-0005-0000-0000-0000A9850000}"/>
    <cellStyle name="Output 2 3 2 13" xfId="14263" xr:uid="{00000000-0005-0000-0000-0000AA850000}"/>
    <cellStyle name="Output 2 3 2 14" xfId="26109" xr:uid="{00000000-0005-0000-0000-0000AB850000}"/>
    <cellStyle name="Output 2 3 2 15" xfId="25910" xr:uid="{00000000-0005-0000-0000-0000AC850000}"/>
    <cellStyle name="Output 2 3 2 16" xfId="26071" xr:uid="{00000000-0005-0000-0000-0000AD850000}"/>
    <cellStyle name="Output 2 3 2 17" xfId="27037" xr:uid="{00000000-0005-0000-0000-0000AE850000}"/>
    <cellStyle name="Output 2 3 2 18" xfId="30856" xr:uid="{00000000-0005-0000-0000-0000AF850000}"/>
    <cellStyle name="Output 2 3 2 19" xfId="30847" xr:uid="{00000000-0005-0000-0000-0000B0850000}"/>
    <cellStyle name="Output 2 3 2 2" xfId="12473" xr:uid="{00000000-0005-0000-0000-0000B1850000}"/>
    <cellStyle name="Output 2 3 2 2 10" xfId="26329" xr:uid="{00000000-0005-0000-0000-0000B2850000}"/>
    <cellStyle name="Output 2 3 2 2 11" xfId="27169" xr:uid="{00000000-0005-0000-0000-0000B3850000}"/>
    <cellStyle name="Output 2 3 2 2 12" xfId="26717" xr:uid="{00000000-0005-0000-0000-0000B4850000}"/>
    <cellStyle name="Output 2 3 2 2 13" xfId="27344" xr:uid="{00000000-0005-0000-0000-0000B5850000}"/>
    <cellStyle name="Output 2 3 2 2 14" xfId="26853" xr:uid="{00000000-0005-0000-0000-0000B6850000}"/>
    <cellStyle name="Output 2 3 2 2 15" xfId="26683" xr:uid="{00000000-0005-0000-0000-0000B7850000}"/>
    <cellStyle name="Output 2 3 2 2 16" xfId="35025" xr:uid="{00000000-0005-0000-0000-0000B8850000}"/>
    <cellStyle name="Output 2 3 2 2 17" xfId="35323" xr:uid="{00000000-0005-0000-0000-0000B9850000}"/>
    <cellStyle name="Output 2 3 2 2 2" xfId="15704" xr:uid="{00000000-0005-0000-0000-0000BA850000}"/>
    <cellStyle name="Output 2 3 2 2 3" xfId="14040" xr:uid="{00000000-0005-0000-0000-0000BB850000}"/>
    <cellStyle name="Output 2 3 2 2 4" xfId="14792" xr:uid="{00000000-0005-0000-0000-0000BC850000}"/>
    <cellStyle name="Output 2 3 2 2 5" xfId="13814" xr:uid="{00000000-0005-0000-0000-0000BD850000}"/>
    <cellStyle name="Output 2 3 2 2 6" xfId="14507" xr:uid="{00000000-0005-0000-0000-0000BE850000}"/>
    <cellStyle name="Output 2 3 2 2 7" xfId="15384" xr:uid="{00000000-0005-0000-0000-0000BF850000}"/>
    <cellStyle name="Output 2 3 2 2 8" xfId="15321" xr:uid="{00000000-0005-0000-0000-0000C0850000}"/>
    <cellStyle name="Output 2 3 2 2 9" xfId="13481" xr:uid="{00000000-0005-0000-0000-0000C1850000}"/>
    <cellStyle name="Output 2 3 2 20" xfId="34968" xr:uid="{00000000-0005-0000-0000-0000C2850000}"/>
    <cellStyle name="Output 2 3 2 21" xfId="35362" xr:uid="{00000000-0005-0000-0000-0000C3850000}"/>
    <cellStyle name="Output 2 3 2 3" xfId="12474" xr:uid="{00000000-0005-0000-0000-0000C4850000}"/>
    <cellStyle name="Output 2 3 2 3 10" xfId="26409" xr:uid="{00000000-0005-0000-0000-0000C5850000}"/>
    <cellStyle name="Output 2 3 2 3 11" xfId="27117" xr:uid="{00000000-0005-0000-0000-0000C6850000}"/>
    <cellStyle name="Output 2 3 2 3 12" xfId="26646" xr:uid="{00000000-0005-0000-0000-0000C7850000}"/>
    <cellStyle name="Output 2 3 2 3 13" xfId="27495" xr:uid="{00000000-0005-0000-0000-0000C8850000}"/>
    <cellStyle name="Output 2 3 2 3 14" xfId="30845" xr:uid="{00000000-0005-0000-0000-0000C9850000}"/>
    <cellStyle name="Output 2 3 2 3 15" xfId="26802" xr:uid="{00000000-0005-0000-0000-0000CA850000}"/>
    <cellStyle name="Output 2 3 2 3 16" xfId="35100" xr:uid="{00000000-0005-0000-0000-0000CB850000}"/>
    <cellStyle name="Output 2 3 2 3 17" xfId="35426" xr:uid="{00000000-0005-0000-0000-0000CC850000}"/>
    <cellStyle name="Output 2 3 2 3 2" xfId="14872" xr:uid="{00000000-0005-0000-0000-0000CD850000}"/>
    <cellStyle name="Output 2 3 2 3 3" xfId="13779" xr:uid="{00000000-0005-0000-0000-0000CE850000}"/>
    <cellStyle name="Output 2 3 2 3 4" xfId="15283" xr:uid="{00000000-0005-0000-0000-0000CF850000}"/>
    <cellStyle name="Output 2 3 2 3 5" xfId="15101" xr:uid="{00000000-0005-0000-0000-0000D0850000}"/>
    <cellStyle name="Output 2 3 2 3 6" xfId="18909" xr:uid="{00000000-0005-0000-0000-0000D1850000}"/>
    <cellStyle name="Output 2 3 2 3 7" xfId="19917" xr:uid="{00000000-0005-0000-0000-0000D2850000}"/>
    <cellStyle name="Output 2 3 2 3 8" xfId="20954" xr:uid="{00000000-0005-0000-0000-0000D3850000}"/>
    <cellStyle name="Output 2 3 2 3 9" xfId="14226" xr:uid="{00000000-0005-0000-0000-0000D4850000}"/>
    <cellStyle name="Output 2 3 2 4" xfId="12475" xr:uid="{00000000-0005-0000-0000-0000D5850000}"/>
    <cellStyle name="Output 2 3 2 4 10" xfId="26425" xr:uid="{00000000-0005-0000-0000-0000D6850000}"/>
    <cellStyle name="Output 2 3 2 4 11" xfId="27695" xr:uid="{00000000-0005-0000-0000-0000D7850000}"/>
    <cellStyle name="Output 2 3 2 4 12" xfId="27582" xr:uid="{00000000-0005-0000-0000-0000D8850000}"/>
    <cellStyle name="Output 2 3 2 4 13" xfId="29831" xr:uid="{00000000-0005-0000-0000-0000D9850000}"/>
    <cellStyle name="Output 2 3 2 4 14" xfId="26825" xr:uid="{00000000-0005-0000-0000-0000DA850000}"/>
    <cellStyle name="Output 2 3 2 4 15" xfId="26592" xr:uid="{00000000-0005-0000-0000-0000DB850000}"/>
    <cellStyle name="Output 2 3 2 4 16" xfId="35115" xr:uid="{00000000-0005-0000-0000-0000DC850000}"/>
    <cellStyle name="Output 2 3 2 4 17" xfId="35419" xr:uid="{00000000-0005-0000-0000-0000DD850000}"/>
    <cellStyle name="Output 2 3 2 4 2" xfId="13611" xr:uid="{00000000-0005-0000-0000-0000DE850000}"/>
    <cellStyle name="Output 2 3 2 4 3" xfId="14062" xr:uid="{00000000-0005-0000-0000-0000DF850000}"/>
    <cellStyle name="Output 2 3 2 4 4" xfId="15112" xr:uid="{00000000-0005-0000-0000-0000E0850000}"/>
    <cellStyle name="Output 2 3 2 4 5" xfId="15443" xr:uid="{00000000-0005-0000-0000-0000E1850000}"/>
    <cellStyle name="Output 2 3 2 4 6" xfId="14327" xr:uid="{00000000-0005-0000-0000-0000E2850000}"/>
    <cellStyle name="Output 2 3 2 4 7" xfId="15849" xr:uid="{00000000-0005-0000-0000-0000E3850000}"/>
    <cellStyle name="Output 2 3 2 4 8" xfId="14772" xr:uid="{00000000-0005-0000-0000-0000E4850000}"/>
    <cellStyle name="Output 2 3 2 4 9" xfId="15619" xr:uid="{00000000-0005-0000-0000-0000E5850000}"/>
    <cellStyle name="Output 2 3 2 5" xfId="12476" xr:uid="{00000000-0005-0000-0000-0000E6850000}"/>
    <cellStyle name="Output 2 3 2 5 10" xfId="26438" xr:uid="{00000000-0005-0000-0000-0000E7850000}"/>
    <cellStyle name="Output 2 3 2 5 11" xfId="27099" xr:uid="{00000000-0005-0000-0000-0000E8850000}"/>
    <cellStyle name="Output 2 3 2 5 12" xfId="27651" xr:uid="{00000000-0005-0000-0000-0000E9850000}"/>
    <cellStyle name="Output 2 3 2 5 13" xfId="27345" xr:uid="{00000000-0005-0000-0000-0000EA850000}"/>
    <cellStyle name="Output 2 3 2 5 14" xfId="29817" xr:uid="{00000000-0005-0000-0000-0000EB850000}"/>
    <cellStyle name="Output 2 3 2 5 15" xfId="27564" xr:uid="{00000000-0005-0000-0000-0000EC850000}"/>
    <cellStyle name="Output 2 3 2 5 16" xfId="35122" xr:uid="{00000000-0005-0000-0000-0000ED850000}"/>
    <cellStyle name="Output 2 3 2 5 17" xfId="34903" xr:uid="{00000000-0005-0000-0000-0000EE850000}"/>
    <cellStyle name="Output 2 3 2 5 2" xfId="14856" xr:uid="{00000000-0005-0000-0000-0000EF850000}"/>
    <cellStyle name="Output 2 3 2 5 3" xfId="15213" xr:uid="{00000000-0005-0000-0000-0000F0850000}"/>
    <cellStyle name="Output 2 3 2 5 4" xfId="15829" xr:uid="{00000000-0005-0000-0000-0000F1850000}"/>
    <cellStyle name="Output 2 3 2 5 5" xfId="14094" xr:uid="{00000000-0005-0000-0000-0000F2850000}"/>
    <cellStyle name="Output 2 3 2 5 6" xfId="13432" xr:uid="{00000000-0005-0000-0000-0000F3850000}"/>
    <cellStyle name="Output 2 3 2 5 7" xfId="15802" xr:uid="{00000000-0005-0000-0000-0000F4850000}"/>
    <cellStyle name="Output 2 3 2 5 8" xfId="15097" xr:uid="{00000000-0005-0000-0000-0000F5850000}"/>
    <cellStyle name="Output 2 3 2 5 9" xfId="13898" xr:uid="{00000000-0005-0000-0000-0000F6850000}"/>
    <cellStyle name="Output 2 3 2 6" xfId="15055" xr:uid="{00000000-0005-0000-0000-0000F7850000}"/>
    <cellStyle name="Output 2 3 2 7" xfId="15739" xr:uid="{00000000-0005-0000-0000-0000F8850000}"/>
    <cellStyle name="Output 2 3 2 8" xfId="14977" xr:uid="{00000000-0005-0000-0000-0000F9850000}"/>
    <cellStyle name="Output 2 3 2 9" xfId="14414" xr:uid="{00000000-0005-0000-0000-0000FA850000}"/>
    <cellStyle name="Output 2 3 3" xfId="12477" xr:uid="{00000000-0005-0000-0000-0000FB850000}"/>
    <cellStyle name="Output 2 3 3 10" xfId="26295" xr:uid="{00000000-0005-0000-0000-0000FC850000}"/>
    <cellStyle name="Output 2 3 3 11" xfId="27742" xr:uid="{00000000-0005-0000-0000-0000FD850000}"/>
    <cellStyle name="Output 2 3 3 12" xfId="27033" xr:uid="{00000000-0005-0000-0000-0000FE850000}"/>
    <cellStyle name="Output 2 3 3 13" xfId="26755" xr:uid="{00000000-0005-0000-0000-0000FF850000}"/>
    <cellStyle name="Output 2 3 3 14" xfId="26855" xr:uid="{00000000-0005-0000-0000-000000860000}"/>
    <cellStyle name="Output 2 3 3 15" xfId="26135" xr:uid="{00000000-0005-0000-0000-000001860000}"/>
    <cellStyle name="Output 2 3 3 16" xfId="34992" xr:uid="{00000000-0005-0000-0000-000002860000}"/>
    <cellStyle name="Output 2 3 3 17" xfId="35467" xr:uid="{00000000-0005-0000-0000-000003860000}"/>
    <cellStyle name="Output 2 3 3 2" xfId="15714" xr:uid="{00000000-0005-0000-0000-000004860000}"/>
    <cellStyle name="Output 2 3 3 3" xfId="13714" xr:uid="{00000000-0005-0000-0000-000005860000}"/>
    <cellStyle name="Output 2 3 3 4" xfId="15547" xr:uid="{00000000-0005-0000-0000-000006860000}"/>
    <cellStyle name="Output 2 3 3 5" xfId="15247" xr:uid="{00000000-0005-0000-0000-000007860000}"/>
    <cellStyle name="Output 2 3 3 6" xfId="13829" xr:uid="{00000000-0005-0000-0000-000008860000}"/>
    <cellStyle name="Output 2 3 3 7" xfId="13425" xr:uid="{00000000-0005-0000-0000-000009860000}"/>
    <cellStyle name="Output 2 3 3 8" xfId="15610" xr:uid="{00000000-0005-0000-0000-00000A860000}"/>
    <cellStyle name="Output 2 3 3 9" xfId="14234" xr:uid="{00000000-0005-0000-0000-00000B860000}"/>
    <cellStyle name="Output 2 3 4" xfId="15064" xr:uid="{00000000-0005-0000-0000-00000C860000}"/>
    <cellStyle name="Output 2 3 5" xfId="15836" xr:uid="{00000000-0005-0000-0000-00000D860000}"/>
    <cellStyle name="Output 2 3 6" xfId="15364" xr:uid="{00000000-0005-0000-0000-00000E860000}"/>
    <cellStyle name="Output 2 3 7" xfId="18853" xr:uid="{00000000-0005-0000-0000-00000F860000}"/>
    <cellStyle name="Output 2 3 8" xfId="13672" xr:uid="{00000000-0005-0000-0000-000010860000}"/>
    <cellStyle name="Output 2 3 9" xfId="26068" xr:uid="{00000000-0005-0000-0000-000011860000}"/>
    <cellStyle name="Output 2 4" xfId="12478" xr:uid="{00000000-0005-0000-0000-000012860000}"/>
    <cellStyle name="Output 2 4 10" xfId="13703" xr:uid="{00000000-0005-0000-0000-000013860000}"/>
    <cellStyle name="Output 2 4 11" xfId="15478" xr:uid="{00000000-0005-0000-0000-000014860000}"/>
    <cellStyle name="Output 2 4 12" xfId="15620" xr:uid="{00000000-0005-0000-0000-000015860000}"/>
    <cellStyle name="Output 2 4 13" xfId="20944" xr:uid="{00000000-0005-0000-0000-000016860000}"/>
    <cellStyle name="Output 2 4 14" xfId="21898" xr:uid="{00000000-0005-0000-0000-000017860000}"/>
    <cellStyle name="Output 2 4 15" xfId="26086" xr:uid="{00000000-0005-0000-0000-000018860000}"/>
    <cellStyle name="Output 2 4 16" xfId="26055" xr:uid="{00000000-0005-0000-0000-000019860000}"/>
    <cellStyle name="Output 2 4 17" xfId="27337" xr:uid="{00000000-0005-0000-0000-00001A860000}"/>
    <cellStyle name="Output 2 4 18" xfId="25984" xr:uid="{00000000-0005-0000-0000-00001B860000}"/>
    <cellStyle name="Output 2 4 19" xfId="25937" xr:uid="{00000000-0005-0000-0000-00001C860000}"/>
    <cellStyle name="Output 2 4 2" xfId="12479" xr:uid="{00000000-0005-0000-0000-00001D860000}"/>
    <cellStyle name="Output 2 4 2 10" xfId="15387" xr:uid="{00000000-0005-0000-0000-00001E860000}"/>
    <cellStyle name="Output 2 4 2 11" xfId="26308" xr:uid="{00000000-0005-0000-0000-00001F860000}"/>
    <cellStyle name="Output 2 4 2 12" xfId="27737" xr:uid="{00000000-0005-0000-0000-000020860000}"/>
    <cellStyle name="Output 2 4 2 13" xfId="26655" xr:uid="{00000000-0005-0000-0000-000021860000}"/>
    <cellStyle name="Output 2 4 2 14" xfId="26541" xr:uid="{00000000-0005-0000-0000-000022860000}"/>
    <cellStyle name="Output 2 4 2 15" xfId="27822" xr:uid="{00000000-0005-0000-0000-000023860000}"/>
    <cellStyle name="Output 2 4 2 16" xfId="27853" xr:uid="{00000000-0005-0000-0000-000024860000}"/>
    <cellStyle name="Output 2 4 2 17" xfId="35004" xr:uid="{00000000-0005-0000-0000-000025860000}"/>
    <cellStyle name="Output 2 4 2 18" xfId="35462" xr:uid="{00000000-0005-0000-0000-000026860000}"/>
    <cellStyle name="Output 2 4 2 2" xfId="14928" xr:uid="{00000000-0005-0000-0000-000027860000}"/>
    <cellStyle name="Output 2 4 2 3" xfId="13724" xr:uid="{00000000-0005-0000-0000-000028860000}"/>
    <cellStyle name="Output 2 4 2 4" xfId="14200" xr:uid="{00000000-0005-0000-0000-000029860000}"/>
    <cellStyle name="Output 2 4 2 5" xfId="13519" xr:uid="{00000000-0005-0000-0000-00002A860000}"/>
    <cellStyle name="Output 2 4 2 6" xfId="15562" xr:uid="{00000000-0005-0000-0000-00002B860000}"/>
    <cellStyle name="Output 2 4 2 7" xfId="13427" xr:uid="{00000000-0005-0000-0000-00002C860000}"/>
    <cellStyle name="Output 2 4 2 8" xfId="15740" xr:uid="{00000000-0005-0000-0000-00002D860000}"/>
    <cellStyle name="Output 2 4 2 9" xfId="19918" xr:uid="{00000000-0005-0000-0000-00002E860000}"/>
    <cellStyle name="Output 2 4 20" xfId="26961" xr:uid="{00000000-0005-0000-0000-00002F860000}"/>
    <cellStyle name="Output 2 4 21" xfId="34947" xr:uid="{00000000-0005-0000-0000-000030860000}"/>
    <cellStyle name="Output 2 4 22" xfId="35371" xr:uid="{00000000-0005-0000-0000-000031860000}"/>
    <cellStyle name="Output 2 4 3" xfId="12480" xr:uid="{00000000-0005-0000-0000-000032860000}"/>
    <cellStyle name="Output 2 4 3 10" xfId="14382" xr:uid="{00000000-0005-0000-0000-000033860000}"/>
    <cellStyle name="Output 2 4 3 11" xfId="26388" xr:uid="{00000000-0005-0000-0000-000034860000}"/>
    <cellStyle name="Output 2 4 3 12" xfId="27130" xr:uid="{00000000-0005-0000-0000-000035860000}"/>
    <cellStyle name="Output 2 4 3 13" xfId="27240" xr:uid="{00000000-0005-0000-0000-000036860000}"/>
    <cellStyle name="Output 2 4 3 14" xfId="26551" xr:uid="{00000000-0005-0000-0000-000037860000}"/>
    <cellStyle name="Output 2 4 3 15" xfId="27003" xr:uid="{00000000-0005-0000-0000-000038860000}"/>
    <cellStyle name="Output 2 4 3 16" xfId="26225" xr:uid="{00000000-0005-0000-0000-000039860000}"/>
    <cellStyle name="Output 2 4 3 17" xfId="35079" xr:uid="{00000000-0005-0000-0000-00003A860000}"/>
    <cellStyle name="Output 2 4 3 18" xfId="35285" xr:uid="{00000000-0005-0000-0000-00003B860000}"/>
    <cellStyle name="Output 2 4 3 2" xfId="14883" xr:uid="{00000000-0005-0000-0000-00003C860000}"/>
    <cellStyle name="Output 2 4 3 3" xfId="13772" xr:uid="{00000000-0005-0000-0000-00003D860000}"/>
    <cellStyle name="Output 2 4 3 4" xfId="14627" xr:uid="{00000000-0005-0000-0000-00003E860000}"/>
    <cellStyle name="Output 2 4 3 5" xfId="15496" xr:uid="{00000000-0005-0000-0000-00003F860000}"/>
    <cellStyle name="Output 2 4 3 6" xfId="15615" xr:uid="{00000000-0005-0000-0000-000040860000}"/>
    <cellStyle name="Output 2 4 3 7" xfId="13659" xr:uid="{00000000-0005-0000-0000-000041860000}"/>
    <cellStyle name="Output 2 4 3 8" xfId="14760" xr:uid="{00000000-0005-0000-0000-000042860000}"/>
    <cellStyle name="Output 2 4 3 9" xfId="13645" xr:uid="{00000000-0005-0000-0000-000043860000}"/>
    <cellStyle name="Output 2 4 4" xfId="12481" xr:uid="{00000000-0005-0000-0000-000044860000}"/>
    <cellStyle name="Output 2 4 4 10" xfId="21899" xr:uid="{00000000-0005-0000-0000-000045860000}"/>
    <cellStyle name="Output 2 4 4 11" xfId="26365" xr:uid="{00000000-0005-0000-0000-000046860000}"/>
    <cellStyle name="Output 2 4 4 12" xfId="25907" xr:uid="{00000000-0005-0000-0000-000047860000}"/>
    <cellStyle name="Output 2 4 4 13" xfId="26072" xr:uid="{00000000-0005-0000-0000-000048860000}"/>
    <cellStyle name="Output 2 4 4 14" xfId="27474" xr:uid="{00000000-0005-0000-0000-000049860000}"/>
    <cellStyle name="Output 2 4 4 15" xfId="27207" xr:uid="{00000000-0005-0000-0000-00004A860000}"/>
    <cellStyle name="Output 2 4 4 16" xfId="27638" xr:uid="{00000000-0005-0000-0000-00004B860000}"/>
    <cellStyle name="Output 2 4 4 17" xfId="35057" xr:uid="{00000000-0005-0000-0000-00004C860000}"/>
    <cellStyle name="Output 2 4 4 18" xfId="34842" xr:uid="{00000000-0005-0000-0000-00004D860000}"/>
    <cellStyle name="Output 2 4 4 2" xfId="14897" xr:uid="{00000000-0005-0000-0000-00004E860000}"/>
    <cellStyle name="Output 2 4 4 3" xfId="14048" xr:uid="{00000000-0005-0000-0000-00004F860000}"/>
    <cellStyle name="Output 2 4 4 4" xfId="13936" xr:uid="{00000000-0005-0000-0000-000050860000}"/>
    <cellStyle name="Output 2 4 4 5" xfId="13816" xr:uid="{00000000-0005-0000-0000-000051860000}"/>
    <cellStyle name="Output 2 4 4 6" xfId="15279" xr:uid="{00000000-0005-0000-0000-000052860000}"/>
    <cellStyle name="Output 2 4 4 7" xfId="13999" xr:uid="{00000000-0005-0000-0000-000053860000}"/>
    <cellStyle name="Output 2 4 4 8" xfId="15262" xr:uid="{00000000-0005-0000-0000-000054860000}"/>
    <cellStyle name="Output 2 4 4 9" xfId="15404" xr:uid="{00000000-0005-0000-0000-000055860000}"/>
    <cellStyle name="Output 2 4 5" xfId="12482" xr:uid="{00000000-0005-0000-0000-000056860000}"/>
    <cellStyle name="Output 2 4 5 10" xfId="14713" xr:uid="{00000000-0005-0000-0000-000057860000}"/>
    <cellStyle name="Output 2 4 5 11" xfId="26352" xr:uid="{00000000-0005-0000-0000-000058860000}"/>
    <cellStyle name="Output 2 4 5 12" xfId="27720" xr:uid="{00000000-0005-0000-0000-000059860000}"/>
    <cellStyle name="Output 2 4 5 13" xfId="26217" xr:uid="{00000000-0005-0000-0000-00005A860000}"/>
    <cellStyle name="Output 2 4 5 14" xfId="26949" xr:uid="{00000000-0005-0000-0000-00005B860000}"/>
    <cellStyle name="Output 2 4 5 15" xfId="26827" xr:uid="{00000000-0005-0000-0000-00005C860000}"/>
    <cellStyle name="Output 2 4 5 16" xfId="27321" xr:uid="{00000000-0005-0000-0000-00005D860000}"/>
    <cellStyle name="Output 2 4 5 17" xfId="35046" xr:uid="{00000000-0005-0000-0000-00005E860000}"/>
    <cellStyle name="Output 2 4 5 18" xfId="35444" xr:uid="{00000000-0005-0000-0000-00005F860000}"/>
    <cellStyle name="Output 2 4 5 2" xfId="15696" xr:uid="{00000000-0005-0000-0000-000060860000}"/>
    <cellStyle name="Output 2 4 5 3" xfId="13882" xr:uid="{00000000-0005-0000-0000-000061860000}"/>
    <cellStyle name="Output 2 4 5 4" xfId="14967" xr:uid="{00000000-0005-0000-0000-000062860000}"/>
    <cellStyle name="Output 2 4 5 5" xfId="15407" xr:uid="{00000000-0005-0000-0000-000063860000}"/>
    <cellStyle name="Output 2 4 5 6" xfId="15192" xr:uid="{00000000-0005-0000-0000-000064860000}"/>
    <cellStyle name="Output 2 4 5 7" xfId="13665" xr:uid="{00000000-0005-0000-0000-000065860000}"/>
    <cellStyle name="Output 2 4 5 8" xfId="13791" xr:uid="{00000000-0005-0000-0000-000066860000}"/>
    <cellStyle name="Output 2 4 5 9" xfId="14290" xr:uid="{00000000-0005-0000-0000-000067860000}"/>
    <cellStyle name="Output 2 4 6" xfId="13853" xr:uid="{00000000-0005-0000-0000-000068860000}"/>
    <cellStyle name="Output 2 4 7" xfId="13685" xr:uid="{00000000-0005-0000-0000-000069860000}"/>
    <cellStyle name="Output 2 4 8" xfId="14925" xr:uid="{00000000-0005-0000-0000-00006A860000}"/>
    <cellStyle name="Output 2 4 9" xfId="15358" xr:uid="{00000000-0005-0000-0000-00006B860000}"/>
    <cellStyle name="Output 2 5" xfId="12483" xr:uid="{00000000-0005-0000-0000-00006C860000}"/>
    <cellStyle name="Output 2 5 10" xfId="21904" xr:uid="{00000000-0005-0000-0000-00006D860000}"/>
    <cellStyle name="Output 2 5 11" xfId="20953" xr:uid="{00000000-0005-0000-0000-00006E860000}"/>
    <cellStyle name="Output 2 5 12" xfId="26535" xr:uid="{00000000-0005-0000-0000-00006F860000}"/>
    <cellStyle name="Output 2 5 13" xfId="27663" xr:uid="{00000000-0005-0000-0000-000070860000}"/>
    <cellStyle name="Output 2 5 14" xfId="26590" xr:uid="{00000000-0005-0000-0000-000071860000}"/>
    <cellStyle name="Output 2 5 15" xfId="27453" xr:uid="{00000000-0005-0000-0000-000072860000}"/>
    <cellStyle name="Output 2 5 16" xfId="27362" xr:uid="{00000000-0005-0000-0000-000073860000}"/>
    <cellStyle name="Output 2 5 17" xfId="27333" xr:uid="{00000000-0005-0000-0000-000074860000}"/>
    <cellStyle name="Output 2 5 18" xfId="26872" xr:uid="{00000000-0005-0000-0000-000075860000}"/>
    <cellStyle name="Output 2 5 19" xfId="35200" xr:uid="{00000000-0005-0000-0000-000076860000}"/>
    <cellStyle name="Output 2 5 2" xfId="13981" xr:uid="{00000000-0005-0000-0000-000077860000}"/>
    <cellStyle name="Output 2 5 20" xfId="35386" xr:uid="{00000000-0005-0000-0000-000078860000}"/>
    <cellStyle name="Output 2 5 3" xfId="14806" xr:uid="{00000000-0005-0000-0000-000079860000}"/>
    <cellStyle name="Output 2 5 4" xfId="14459" xr:uid="{00000000-0005-0000-0000-00007A860000}"/>
    <cellStyle name="Output 2 5 5" xfId="14996" xr:uid="{00000000-0005-0000-0000-00007B860000}"/>
    <cellStyle name="Output 2 5 6" xfId="14405" xr:uid="{00000000-0005-0000-0000-00007C860000}"/>
    <cellStyle name="Output 2 5 7" xfId="13393" xr:uid="{00000000-0005-0000-0000-00007D860000}"/>
    <cellStyle name="Output 2 5 8" xfId="17858" xr:uid="{00000000-0005-0000-0000-00007E860000}"/>
    <cellStyle name="Output 2 5 9" xfId="15517" xr:uid="{00000000-0005-0000-0000-00007F860000}"/>
    <cellStyle name="Output 2 6" xfId="12484" xr:uid="{00000000-0005-0000-0000-000080860000}"/>
    <cellStyle name="Output 2 6 10" xfId="24866" xr:uid="{00000000-0005-0000-0000-000081860000}"/>
    <cellStyle name="Output 2 6 11" xfId="25865" xr:uid="{00000000-0005-0000-0000-000082860000}"/>
    <cellStyle name="Output 2 6 12" xfId="28771" xr:uid="{00000000-0005-0000-0000-000083860000}"/>
    <cellStyle name="Output 2 6 13" xfId="29788" xr:uid="{00000000-0005-0000-0000-000084860000}"/>
    <cellStyle name="Output 2 6 14" xfId="30821" xr:uid="{00000000-0005-0000-0000-000085860000}"/>
    <cellStyle name="Output 2 6 15" xfId="31816" xr:uid="{00000000-0005-0000-0000-000086860000}"/>
    <cellStyle name="Output 2 6 16" xfId="32820" xr:uid="{00000000-0005-0000-0000-000087860000}"/>
    <cellStyle name="Output 2 6 17" xfId="33823" xr:uid="{00000000-0005-0000-0000-000088860000}"/>
    <cellStyle name="Output 2 6 18" xfId="34822" xr:uid="{00000000-0005-0000-0000-000089860000}"/>
    <cellStyle name="Output 2 6 19" xfId="36383" xr:uid="{00000000-0005-0000-0000-00008A860000}"/>
    <cellStyle name="Output 2 6 2" xfId="16855" xr:uid="{00000000-0005-0000-0000-00008B860000}"/>
    <cellStyle name="Output 2 6 20" xfId="37382" xr:uid="{00000000-0005-0000-0000-00008C860000}"/>
    <cellStyle name="Output 2 6 3" xfId="17835" xr:uid="{00000000-0005-0000-0000-00008D860000}"/>
    <cellStyle name="Output 2 6 4" xfId="18860" xr:uid="{00000000-0005-0000-0000-00008E860000}"/>
    <cellStyle name="Output 2 6 5" xfId="19894" xr:uid="{00000000-0005-0000-0000-00008F860000}"/>
    <cellStyle name="Output 2 6 6" xfId="20919" xr:uid="{00000000-0005-0000-0000-000090860000}"/>
    <cellStyle name="Output 2 6 7" xfId="21879" xr:uid="{00000000-0005-0000-0000-000091860000}"/>
    <cellStyle name="Output 2 6 8" xfId="22891" xr:uid="{00000000-0005-0000-0000-000092860000}"/>
    <cellStyle name="Output 2 6 9" xfId="23894" xr:uid="{00000000-0005-0000-0000-000093860000}"/>
    <cellStyle name="Output 3" xfId="245" xr:uid="{00000000-0005-0000-0000-000094860000}"/>
    <cellStyle name="Output 3 2" xfId="12486" xr:uid="{00000000-0005-0000-0000-000095860000}"/>
    <cellStyle name="Output 3 2 10" xfId="26245" xr:uid="{00000000-0005-0000-0000-000096860000}"/>
    <cellStyle name="Output 3 2 11" xfId="26574" xr:uid="{00000000-0005-0000-0000-000097860000}"/>
    <cellStyle name="Output 3 2 12" xfId="27464" xr:uid="{00000000-0005-0000-0000-000098860000}"/>
    <cellStyle name="Output 3 2 13" xfId="27429" xr:uid="{00000000-0005-0000-0000-000099860000}"/>
    <cellStyle name="Output 3 2 14" xfId="29774" xr:uid="{00000000-0005-0000-0000-00009A860000}"/>
    <cellStyle name="Output 3 2 15" xfId="34919" xr:uid="{00000000-0005-0000-0000-00009B860000}"/>
    <cellStyle name="Output 3 2 16" xfId="34935" xr:uid="{00000000-0005-0000-0000-00009C860000}"/>
    <cellStyle name="Output 3 2 17" xfId="34973" xr:uid="{00000000-0005-0000-0000-00009D860000}"/>
    <cellStyle name="Output 3 2 2" xfId="12487" xr:uid="{00000000-0005-0000-0000-00009E860000}"/>
    <cellStyle name="Output 3 2 2 10" xfId="15831" xr:uid="{00000000-0005-0000-0000-00009F860000}"/>
    <cellStyle name="Output 3 2 2 11" xfId="18921" xr:uid="{00000000-0005-0000-0000-0000A0860000}"/>
    <cellStyle name="Output 3 2 2 12" xfId="21868" xr:uid="{00000000-0005-0000-0000-0000A1860000}"/>
    <cellStyle name="Output 3 2 2 13" xfId="14373" xr:uid="{00000000-0005-0000-0000-0000A2860000}"/>
    <cellStyle name="Output 3 2 2 14" xfId="26110" xr:uid="{00000000-0005-0000-0000-0000A3860000}"/>
    <cellStyle name="Output 3 2 2 15" xfId="27777" xr:uid="{00000000-0005-0000-0000-0000A4860000}"/>
    <cellStyle name="Output 3 2 2 16" xfId="27770" xr:uid="{00000000-0005-0000-0000-0000A5860000}"/>
    <cellStyle name="Output 3 2 2 17" xfId="25950" xr:uid="{00000000-0005-0000-0000-0000A6860000}"/>
    <cellStyle name="Output 3 2 2 18" xfId="25990" xr:uid="{00000000-0005-0000-0000-0000A7860000}"/>
    <cellStyle name="Output 3 2 2 19" xfId="29818" xr:uid="{00000000-0005-0000-0000-0000A8860000}"/>
    <cellStyle name="Output 3 2 2 2" xfId="12488" xr:uid="{00000000-0005-0000-0000-0000A9860000}"/>
    <cellStyle name="Output 3 2 2 2 10" xfId="26330" xr:uid="{00000000-0005-0000-0000-0000AA860000}"/>
    <cellStyle name="Output 3 2 2 2 11" xfId="27168" xr:uid="{00000000-0005-0000-0000-0000AB860000}"/>
    <cellStyle name="Output 3 2 2 2 12" xfId="27588" xr:uid="{00000000-0005-0000-0000-0000AC860000}"/>
    <cellStyle name="Output 3 2 2 2 13" xfId="27484" xr:uid="{00000000-0005-0000-0000-0000AD860000}"/>
    <cellStyle name="Output 3 2 2 2 14" xfId="27570" xr:uid="{00000000-0005-0000-0000-0000AE860000}"/>
    <cellStyle name="Output 3 2 2 2 15" xfId="27379" xr:uid="{00000000-0005-0000-0000-0000AF860000}"/>
    <cellStyle name="Output 3 2 2 2 16" xfId="35026" xr:uid="{00000000-0005-0000-0000-0000B0860000}"/>
    <cellStyle name="Output 3 2 2 2 17" xfId="35454" xr:uid="{00000000-0005-0000-0000-0000B1860000}"/>
    <cellStyle name="Output 3 2 2 2 2" xfId="14918" xr:uid="{00000000-0005-0000-0000-0000B2860000}"/>
    <cellStyle name="Output 3 2 2 2 3" xfId="13738" xr:uid="{00000000-0005-0000-0000-0000B3860000}"/>
    <cellStyle name="Output 3 2 2 2 4" xfId="15289" xr:uid="{00000000-0005-0000-0000-0000B4860000}"/>
    <cellStyle name="Output 3 2 2 2 5" xfId="14734" xr:uid="{00000000-0005-0000-0000-0000B5860000}"/>
    <cellStyle name="Output 3 2 2 2 6" xfId="13599" xr:uid="{00000000-0005-0000-0000-0000B6860000}"/>
    <cellStyle name="Output 3 2 2 2 7" xfId="13867" xr:uid="{00000000-0005-0000-0000-0000B7860000}"/>
    <cellStyle name="Output 3 2 2 2 8" xfId="14112" xr:uid="{00000000-0005-0000-0000-0000B8860000}"/>
    <cellStyle name="Output 3 2 2 2 9" xfId="15315" xr:uid="{00000000-0005-0000-0000-0000B9860000}"/>
    <cellStyle name="Output 3 2 2 20" xfId="34969" xr:uid="{00000000-0005-0000-0000-0000BA860000}"/>
    <cellStyle name="Output 3 2 2 21" xfId="35473" xr:uid="{00000000-0005-0000-0000-0000BB860000}"/>
    <cellStyle name="Output 3 2 2 3" xfId="12489" xr:uid="{00000000-0005-0000-0000-0000BC860000}"/>
    <cellStyle name="Output 3 2 2 3 10" xfId="26410" xr:uid="{00000000-0005-0000-0000-0000BD860000}"/>
    <cellStyle name="Output 3 2 2 3 11" xfId="27702" xr:uid="{00000000-0005-0000-0000-0000BE860000}"/>
    <cellStyle name="Output 3 2 2 3 12" xfId="26713" xr:uid="{00000000-0005-0000-0000-0000BF860000}"/>
    <cellStyle name="Output 3 2 2 3 13" xfId="27764" xr:uid="{00000000-0005-0000-0000-0000C0860000}"/>
    <cellStyle name="Output 3 2 2 3 14" xfId="27548" xr:uid="{00000000-0005-0000-0000-0000C1860000}"/>
    <cellStyle name="Output 3 2 2 3 15" xfId="26672" xr:uid="{00000000-0005-0000-0000-0000C2860000}"/>
    <cellStyle name="Output 3 2 2 3 16" xfId="35101" xr:uid="{00000000-0005-0000-0000-0000C3860000}"/>
    <cellStyle name="Output 3 2 2 3 17" xfId="35272" xr:uid="{00000000-0005-0000-0000-0000C4860000}"/>
    <cellStyle name="Output 3 2 2 3 2" xfId="14871" xr:uid="{00000000-0005-0000-0000-0000C5860000}"/>
    <cellStyle name="Output 3 2 2 3 3" xfId="15643" xr:uid="{00000000-0005-0000-0000-0000C6860000}"/>
    <cellStyle name="Output 3 2 2 3 4" xfId="15644" xr:uid="{00000000-0005-0000-0000-0000C7860000}"/>
    <cellStyle name="Output 3 2 2 3 5" xfId="15431" xr:uid="{00000000-0005-0000-0000-0000C8860000}"/>
    <cellStyle name="Output 3 2 2 3 6" xfId="14252" xr:uid="{00000000-0005-0000-0000-0000C9860000}"/>
    <cellStyle name="Output 3 2 2 3 7" xfId="14117" xr:uid="{00000000-0005-0000-0000-0000CA860000}"/>
    <cellStyle name="Output 3 2 2 3 8" xfId="15787" xr:uid="{00000000-0005-0000-0000-0000CB860000}"/>
    <cellStyle name="Output 3 2 2 3 9" xfId="13647" xr:uid="{00000000-0005-0000-0000-0000CC860000}"/>
    <cellStyle name="Output 3 2 2 4" xfId="12490" xr:uid="{00000000-0005-0000-0000-0000CD860000}"/>
    <cellStyle name="Output 3 2 2 4 10" xfId="26354" xr:uid="{00000000-0005-0000-0000-0000CE860000}"/>
    <cellStyle name="Output 3 2 2 4 11" xfId="27150" xr:uid="{00000000-0005-0000-0000-0000CF860000}"/>
    <cellStyle name="Output 3 2 2 4 12" xfId="28764" xr:uid="{00000000-0005-0000-0000-0000D0860000}"/>
    <cellStyle name="Output 3 2 2 4 13" xfId="26965" xr:uid="{00000000-0005-0000-0000-0000D1860000}"/>
    <cellStyle name="Output 3 2 2 4 14" xfId="26571" xr:uid="{00000000-0005-0000-0000-0000D2860000}"/>
    <cellStyle name="Output 3 2 2 4 15" xfId="26576" xr:uid="{00000000-0005-0000-0000-0000D3860000}"/>
    <cellStyle name="Output 3 2 2 4 16" xfId="35048" xr:uid="{00000000-0005-0000-0000-0000D4860000}"/>
    <cellStyle name="Output 3 2 2 4 17" xfId="35305" xr:uid="{00000000-0005-0000-0000-0000D5860000}"/>
    <cellStyle name="Output 3 2 2 4 2" xfId="14904" xr:uid="{00000000-0005-0000-0000-0000D6860000}"/>
    <cellStyle name="Output 3 2 2 4 3" xfId="15857" xr:uid="{00000000-0005-0000-0000-0000D7860000}"/>
    <cellStyle name="Output 3 2 2 4 4" xfId="14321" xr:uid="{00000000-0005-0000-0000-0000D8860000}"/>
    <cellStyle name="Output 3 2 2 4 5" xfId="14338" xr:uid="{00000000-0005-0000-0000-0000D9860000}"/>
    <cellStyle name="Output 3 2 2 4 6" xfId="13847" xr:uid="{00000000-0005-0000-0000-0000DA860000}"/>
    <cellStyle name="Output 3 2 2 4 7" xfId="15357" xr:uid="{00000000-0005-0000-0000-0000DB860000}"/>
    <cellStyle name="Output 3 2 2 4 8" xfId="14187" xr:uid="{00000000-0005-0000-0000-0000DC860000}"/>
    <cellStyle name="Output 3 2 2 4 9" xfId="14990" xr:uid="{00000000-0005-0000-0000-0000DD860000}"/>
    <cellStyle name="Output 3 2 2 5" xfId="12491" xr:uid="{00000000-0005-0000-0000-0000DE860000}"/>
    <cellStyle name="Output 3 2 2 5 10" xfId="26372" xr:uid="{00000000-0005-0000-0000-0000DF860000}"/>
    <cellStyle name="Output 3 2 2 5 11" xfId="27143" xr:uid="{00000000-0005-0000-0000-0000E0860000}"/>
    <cellStyle name="Output 3 2 2 5 12" xfId="26019" xr:uid="{00000000-0005-0000-0000-0000E1860000}"/>
    <cellStyle name="Output 3 2 2 5 13" xfId="26741" xr:uid="{00000000-0005-0000-0000-0000E2860000}"/>
    <cellStyle name="Output 3 2 2 5 14" xfId="26889" xr:uid="{00000000-0005-0000-0000-0000E3860000}"/>
    <cellStyle name="Output 3 2 2 5 15" xfId="27559" xr:uid="{00000000-0005-0000-0000-0000E4860000}"/>
    <cellStyle name="Output 3 2 2 5 16" xfId="35064" xr:uid="{00000000-0005-0000-0000-0000E5860000}"/>
    <cellStyle name="Output 3 2 2 5 17" xfId="34900" xr:uid="{00000000-0005-0000-0000-0000E6860000}"/>
    <cellStyle name="Output 3 2 2 5 2" xfId="14892" xr:uid="{00000000-0005-0000-0000-0000E7860000}"/>
    <cellStyle name="Output 3 2 2 5 3" xfId="15204" xr:uid="{00000000-0005-0000-0000-0000E8860000}"/>
    <cellStyle name="Output 3 2 2 5 4" xfId="14790" xr:uid="{00000000-0005-0000-0000-0000E9860000}"/>
    <cellStyle name="Output 3 2 2 5 5" xfId="13513" xr:uid="{00000000-0005-0000-0000-0000EA860000}"/>
    <cellStyle name="Output 3 2 2 5 6" xfId="14159" xr:uid="{00000000-0005-0000-0000-0000EB860000}"/>
    <cellStyle name="Output 3 2 2 5 7" xfId="13459" xr:uid="{00000000-0005-0000-0000-0000EC860000}"/>
    <cellStyle name="Output 3 2 2 5 8" xfId="17866" xr:uid="{00000000-0005-0000-0000-0000ED860000}"/>
    <cellStyle name="Output 3 2 2 5 9" xfId="13697" xr:uid="{00000000-0005-0000-0000-0000EE860000}"/>
    <cellStyle name="Output 3 2 2 6" xfId="13842" xr:uid="{00000000-0005-0000-0000-0000EF860000}"/>
    <cellStyle name="Output 3 2 2 7" xfId="13997" xr:uid="{00000000-0005-0000-0000-0000F0860000}"/>
    <cellStyle name="Output 3 2 2 8" xfId="13655" xr:uid="{00000000-0005-0000-0000-0000F1860000}"/>
    <cellStyle name="Output 3 2 2 9" xfId="14344" xr:uid="{00000000-0005-0000-0000-0000F2860000}"/>
    <cellStyle name="Output 3 2 3" xfId="12492" xr:uid="{00000000-0005-0000-0000-0000F3860000}"/>
    <cellStyle name="Output 3 2 3 10" xfId="26296" xr:uid="{00000000-0005-0000-0000-0000F4860000}"/>
    <cellStyle name="Output 3 2 3 11" xfId="27191" xr:uid="{00000000-0005-0000-0000-0000F5860000}"/>
    <cellStyle name="Output 3 2 3 12" xfId="26657" xr:uid="{00000000-0005-0000-0000-0000F6860000}"/>
    <cellStyle name="Output 3 2 3 13" xfId="27480" xr:uid="{00000000-0005-0000-0000-0000F7860000}"/>
    <cellStyle name="Output 3 2 3 14" xfId="27234" xr:uid="{00000000-0005-0000-0000-0000F8860000}"/>
    <cellStyle name="Output 3 2 3 15" xfId="27575" xr:uid="{00000000-0005-0000-0000-0000F9860000}"/>
    <cellStyle name="Output 3 2 3 16" xfId="34993" xr:uid="{00000000-0005-0000-0000-0000FA860000}"/>
    <cellStyle name="Output 3 2 3 17" xfId="35345" xr:uid="{00000000-0005-0000-0000-0000FB860000}"/>
    <cellStyle name="Output 3 2 3 2" xfId="14934" xr:uid="{00000000-0005-0000-0000-0000FC860000}"/>
    <cellStyle name="Output 3 2 3 3" xfId="13715" xr:uid="{00000000-0005-0000-0000-0000FD860000}"/>
    <cellStyle name="Output 3 2 3 4" xfId="14639" xr:uid="{00000000-0005-0000-0000-0000FE860000}"/>
    <cellStyle name="Output 3 2 3 5" xfId="13578" xr:uid="{00000000-0005-0000-0000-0000FF860000}"/>
    <cellStyle name="Output 3 2 3 6" xfId="15758" xr:uid="{00000000-0005-0000-0000-000000870000}"/>
    <cellStyle name="Output 3 2 3 7" xfId="13971" xr:uid="{00000000-0005-0000-0000-000001870000}"/>
    <cellStyle name="Output 3 2 3 8" xfId="15004" xr:uid="{00000000-0005-0000-0000-000002870000}"/>
    <cellStyle name="Output 3 2 3 9" xfId="15105" xr:uid="{00000000-0005-0000-0000-000003870000}"/>
    <cellStyle name="Output 3 2 4" xfId="15796" xr:uid="{00000000-0005-0000-0000-000004870000}"/>
    <cellStyle name="Output 3 2 5" xfId="13632" xr:uid="{00000000-0005-0000-0000-000005870000}"/>
    <cellStyle name="Output 3 2 6" xfId="14329" xr:uid="{00000000-0005-0000-0000-000006870000}"/>
    <cellStyle name="Output 3 2 7" xfId="13699" xr:uid="{00000000-0005-0000-0000-000007870000}"/>
    <cellStyle name="Output 3 2 8" xfId="15839" xr:uid="{00000000-0005-0000-0000-000008870000}"/>
    <cellStyle name="Output 3 2 9" xfId="26069" xr:uid="{00000000-0005-0000-0000-000009870000}"/>
    <cellStyle name="Output 3 3" xfId="12493" xr:uid="{00000000-0005-0000-0000-00000A870000}"/>
    <cellStyle name="Output 3 3 10" xfId="14785" xr:uid="{00000000-0005-0000-0000-00000B870000}"/>
    <cellStyle name="Output 3 3 11" xfId="14484" xr:uid="{00000000-0005-0000-0000-00000C870000}"/>
    <cellStyle name="Output 3 3 12" xfId="15341" xr:uid="{00000000-0005-0000-0000-00000D870000}"/>
    <cellStyle name="Output 3 3 13" xfId="14492" xr:uid="{00000000-0005-0000-0000-00000E870000}"/>
    <cellStyle name="Output 3 3 14" xfId="26290" xr:uid="{00000000-0005-0000-0000-00000F870000}"/>
    <cellStyle name="Output 3 3 15" xfId="27195" xr:uid="{00000000-0005-0000-0000-000010870000}"/>
    <cellStyle name="Output 3 3 16" xfId="27591" xr:uid="{00000000-0005-0000-0000-000011870000}"/>
    <cellStyle name="Output 3 3 17" xfId="26538" xr:uid="{00000000-0005-0000-0000-000012870000}"/>
    <cellStyle name="Output 3 3 18" xfId="26909" xr:uid="{00000000-0005-0000-0000-000013870000}"/>
    <cellStyle name="Output 3 3 19" xfId="27286" xr:uid="{00000000-0005-0000-0000-000014870000}"/>
    <cellStyle name="Output 3 3 2" xfId="12494" xr:uid="{00000000-0005-0000-0000-000015870000}"/>
    <cellStyle name="Output 3 3 2 10" xfId="26343" xr:uid="{00000000-0005-0000-0000-000016870000}"/>
    <cellStyle name="Output 3 3 2 11" xfId="27157" xr:uid="{00000000-0005-0000-0000-000017870000}"/>
    <cellStyle name="Output 3 3 2 12" xfId="26716" xr:uid="{00000000-0005-0000-0000-000018870000}"/>
    <cellStyle name="Output 3 3 2 13" xfId="27368" xr:uid="{00000000-0005-0000-0000-000019870000}"/>
    <cellStyle name="Output 3 3 2 14" xfId="27036" xr:uid="{00000000-0005-0000-0000-00001A870000}"/>
    <cellStyle name="Output 3 3 2 15" xfId="26721" xr:uid="{00000000-0005-0000-0000-00001B870000}"/>
    <cellStyle name="Output 3 3 2 16" xfId="35038" xr:uid="{00000000-0005-0000-0000-00001C870000}"/>
    <cellStyle name="Output 3 3 2 17" xfId="35312" xr:uid="{00000000-0005-0000-0000-00001D870000}"/>
    <cellStyle name="Output 3 3 2 2" xfId="15699" xr:uid="{00000000-0005-0000-0000-00001E870000}"/>
    <cellStyle name="Output 3 3 2 3" xfId="13747" xr:uid="{00000000-0005-0000-0000-00001F870000}"/>
    <cellStyle name="Output 3 3 2 4" xfId="15542" xr:uid="{00000000-0005-0000-0000-000020870000}"/>
    <cellStyle name="Output 3 3 2 5" xfId="14550" xr:uid="{00000000-0005-0000-0000-000021870000}"/>
    <cellStyle name="Output 3 3 2 6" xfId="14206" xr:uid="{00000000-0005-0000-0000-000022870000}"/>
    <cellStyle name="Output 3 3 2 7" xfId="14463" xr:uid="{00000000-0005-0000-0000-000023870000}"/>
    <cellStyle name="Output 3 3 2 8" xfId="15461" xr:uid="{00000000-0005-0000-0000-000024870000}"/>
    <cellStyle name="Output 3 3 2 9" xfId="15126" xr:uid="{00000000-0005-0000-0000-000025870000}"/>
    <cellStyle name="Output 3 3 20" xfId="34986" xr:uid="{00000000-0005-0000-0000-000026870000}"/>
    <cellStyle name="Output 3 3 21" xfId="35349" xr:uid="{00000000-0005-0000-0000-000027870000}"/>
    <cellStyle name="Output 3 3 3" xfId="12495" xr:uid="{00000000-0005-0000-0000-000028870000}"/>
    <cellStyle name="Output 3 3 3 10" xfId="26482" xr:uid="{00000000-0005-0000-0000-000029870000}"/>
    <cellStyle name="Output 3 3 3 11" xfId="27675" xr:uid="{00000000-0005-0000-0000-00002A870000}"/>
    <cellStyle name="Output 3 3 3 12" xfId="26640" xr:uid="{00000000-0005-0000-0000-00002B870000}"/>
    <cellStyle name="Output 3 3 3 13" xfId="26794" xr:uid="{00000000-0005-0000-0000-00002C870000}"/>
    <cellStyle name="Output 3 3 3 14" xfId="26937" xr:uid="{00000000-0005-0000-0000-00002D870000}"/>
    <cellStyle name="Output 3 3 3 15" xfId="26804" xr:uid="{00000000-0005-0000-0000-00002E870000}"/>
    <cellStyle name="Output 3 3 3 16" xfId="35165" xr:uid="{00000000-0005-0000-0000-00002F870000}"/>
    <cellStyle name="Output 3 3 3 17" xfId="35224" xr:uid="{00000000-0005-0000-0000-000030870000}"/>
    <cellStyle name="Output 3 3 3 2" xfId="14837" xr:uid="{00000000-0005-0000-0000-000031870000}"/>
    <cellStyle name="Output 3 3 3 3" xfId="14440" xr:uid="{00000000-0005-0000-0000-000032870000}"/>
    <cellStyle name="Output 3 3 3 4" xfId="15015" xr:uid="{00000000-0005-0000-0000-000033870000}"/>
    <cellStyle name="Output 3 3 3 5" xfId="14014" xr:uid="{00000000-0005-0000-0000-000034870000}"/>
    <cellStyle name="Output 3 3 3 6" xfId="15120" xr:uid="{00000000-0005-0000-0000-000035870000}"/>
    <cellStyle name="Output 3 3 3 7" xfId="14691" xr:uid="{00000000-0005-0000-0000-000036870000}"/>
    <cellStyle name="Output 3 3 3 8" xfId="14178" xr:uid="{00000000-0005-0000-0000-000037870000}"/>
    <cellStyle name="Output 3 3 3 9" xfId="14089" xr:uid="{00000000-0005-0000-0000-000038870000}"/>
    <cellStyle name="Output 3 3 4" xfId="12496" xr:uid="{00000000-0005-0000-0000-000039870000}"/>
    <cellStyle name="Output 3 3 4 10" xfId="26467" xr:uid="{00000000-0005-0000-0000-00003A870000}"/>
    <cellStyle name="Output 3 3 4 11" xfId="27079" xr:uid="{00000000-0005-0000-0000-00003B870000}"/>
    <cellStyle name="Output 3 3 4 12" xfId="27756" xr:uid="{00000000-0005-0000-0000-00003C870000}"/>
    <cellStyle name="Output 3 3 4 13" xfId="29778" xr:uid="{00000000-0005-0000-0000-00003D870000}"/>
    <cellStyle name="Output 3 3 4 14" xfId="26938" xr:uid="{00000000-0005-0000-0000-00003E870000}"/>
    <cellStyle name="Output 3 3 4 15" xfId="25976" xr:uid="{00000000-0005-0000-0000-00003F870000}"/>
    <cellStyle name="Output 3 3 4 16" xfId="35150" xr:uid="{00000000-0005-0000-0000-000040870000}"/>
    <cellStyle name="Output 3 3 4 17" xfId="35234" xr:uid="{00000000-0005-0000-0000-000041870000}"/>
    <cellStyle name="Output 3 3 4 2" xfId="15663" xr:uid="{00000000-0005-0000-0000-000042870000}"/>
    <cellStyle name="Output 3 3 4 3" xfId="15216" xr:uid="{00000000-0005-0000-0000-000043870000}"/>
    <cellStyle name="Output 3 3 4 4" xfId="15110" xr:uid="{00000000-0005-0000-0000-000044870000}"/>
    <cellStyle name="Output 3 3 4 5" xfId="15225" xr:uid="{00000000-0005-0000-0000-000045870000}"/>
    <cellStyle name="Output 3 3 4 6" xfId="13984" xr:uid="{00000000-0005-0000-0000-000046870000}"/>
    <cellStyle name="Output 3 3 4 7" xfId="15482" xr:uid="{00000000-0005-0000-0000-000047870000}"/>
    <cellStyle name="Output 3 3 4 8" xfId="15157" xr:uid="{00000000-0005-0000-0000-000048870000}"/>
    <cellStyle name="Output 3 3 4 9" xfId="14377" xr:uid="{00000000-0005-0000-0000-000049870000}"/>
    <cellStyle name="Output 3 3 5" xfId="12497" xr:uid="{00000000-0005-0000-0000-00004A870000}"/>
    <cellStyle name="Output 3 3 5 10" xfId="26496" xr:uid="{00000000-0005-0000-0000-00004B870000}"/>
    <cellStyle name="Output 3 3 5 11" xfId="27059" xr:uid="{00000000-0005-0000-0000-00004C870000}"/>
    <cellStyle name="Output 3 3 5 12" xfId="27014" xr:uid="{00000000-0005-0000-0000-00004D870000}"/>
    <cellStyle name="Output 3 3 5 13" xfId="26696" xr:uid="{00000000-0005-0000-0000-00004E870000}"/>
    <cellStyle name="Output 3 3 5 14" xfId="26210" xr:uid="{00000000-0005-0000-0000-00004F870000}"/>
    <cellStyle name="Output 3 3 5 15" xfId="27633" xr:uid="{00000000-0005-0000-0000-000050870000}"/>
    <cellStyle name="Output 3 3 5 16" xfId="35179" xr:uid="{00000000-0005-0000-0000-000051870000}"/>
    <cellStyle name="Output 3 3 5 17" xfId="35393" xr:uid="{00000000-0005-0000-0000-000052870000}"/>
    <cellStyle name="Output 3 3 5 2" xfId="14833" xr:uid="{00000000-0005-0000-0000-000053870000}"/>
    <cellStyle name="Output 3 3 5 3" xfId="14447" xr:uid="{00000000-0005-0000-0000-000054870000}"/>
    <cellStyle name="Output 3 3 5 4" xfId="15762" xr:uid="{00000000-0005-0000-0000-000055870000}"/>
    <cellStyle name="Output 3 3 5 5" xfId="14016" xr:uid="{00000000-0005-0000-0000-000056870000}"/>
    <cellStyle name="Output 3 3 5 6" xfId="15565" xr:uid="{00000000-0005-0000-0000-000057870000}"/>
    <cellStyle name="Output 3 3 5 7" xfId="14018" xr:uid="{00000000-0005-0000-0000-000058870000}"/>
    <cellStyle name="Output 3 3 5 8" xfId="14116" xr:uid="{00000000-0005-0000-0000-000059870000}"/>
    <cellStyle name="Output 3 3 5 9" xfId="14027" xr:uid="{00000000-0005-0000-0000-00005A870000}"/>
    <cellStyle name="Output 3 3 6" xfId="15716" xr:uid="{00000000-0005-0000-0000-00005B870000}"/>
    <cellStyle name="Output 3 3 7" xfId="13709" xr:uid="{00000000-0005-0000-0000-00005C870000}"/>
    <cellStyle name="Output 3 3 8" xfId="14202" xr:uid="{00000000-0005-0000-0000-00005D870000}"/>
    <cellStyle name="Output 3 3 9" xfId="13443" xr:uid="{00000000-0005-0000-0000-00005E870000}"/>
    <cellStyle name="Output 3 4" xfId="12498" xr:uid="{00000000-0005-0000-0000-00005F870000}"/>
    <cellStyle name="Output 3 4 10" xfId="13455" xr:uid="{00000000-0005-0000-0000-000060870000}"/>
    <cellStyle name="Output 3 4 11" xfId="14642" xr:uid="{00000000-0005-0000-0000-000061870000}"/>
    <cellStyle name="Output 3 4 12" xfId="21858" xr:uid="{00000000-0005-0000-0000-000062870000}"/>
    <cellStyle name="Output 3 4 13" xfId="15001" xr:uid="{00000000-0005-0000-0000-000063870000}"/>
    <cellStyle name="Output 3 4 14" xfId="26087" xr:uid="{00000000-0005-0000-0000-000064870000}"/>
    <cellStyle name="Output 3 4 15" xfId="25924" xr:uid="{00000000-0005-0000-0000-000065870000}"/>
    <cellStyle name="Output 3 4 16" xfId="27165" xr:uid="{00000000-0005-0000-0000-000066870000}"/>
    <cellStyle name="Output 3 4 17" xfId="27790" xr:uid="{00000000-0005-0000-0000-000067870000}"/>
    <cellStyle name="Output 3 4 18" xfId="27833" xr:uid="{00000000-0005-0000-0000-000068870000}"/>
    <cellStyle name="Output 3 4 19" xfId="27661" xr:uid="{00000000-0005-0000-0000-000069870000}"/>
    <cellStyle name="Output 3 4 2" xfId="12499" xr:uid="{00000000-0005-0000-0000-00006A870000}"/>
    <cellStyle name="Output 3 4 2 10" xfId="26309" xr:uid="{00000000-0005-0000-0000-00006B870000}"/>
    <cellStyle name="Output 3 4 2 11" xfId="27182" xr:uid="{00000000-0005-0000-0000-00006C870000}"/>
    <cellStyle name="Output 3 4 2 12" xfId="27032" xr:uid="{00000000-0005-0000-0000-00006D870000}"/>
    <cellStyle name="Output 3 4 2 13" xfId="26112" xr:uid="{00000000-0005-0000-0000-00006E870000}"/>
    <cellStyle name="Output 3 4 2 14" xfId="27410" xr:uid="{00000000-0005-0000-0000-00006F870000}"/>
    <cellStyle name="Output 3 4 2 15" xfId="27803" xr:uid="{00000000-0005-0000-0000-000070870000}"/>
    <cellStyle name="Output 3 4 2 16" xfId="35005" xr:uid="{00000000-0005-0000-0000-000071870000}"/>
    <cellStyle name="Output 3 4 2 17" xfId="35336" xr:uid="{00000000-0005-0000-0000-000072870000}"/>
    <cellStyle name="Output 3 4 2 2" xfId="13969" xr:uid="{00000000-0005-0000-0000-000073870000}"/>
    <cellStyle name="Output 3 4 2 3" xfId="14036" xr:uid="{00000000-0005-0000-0000-000074870000}"/>
    <cellStyle name="Output 3 4 2 4" xfId="14307" xr:uid="{00000000-0005-0000-0000-000075870000}"/>
    <cellStyle name="Output 3 4 2 5" xfId="15853" xr:uid="{00000000-0005-0000-0000-000076870000}"/>
    <cellStyle name="Output 3 4 2 6" xfId="15530" xr:uid="{00000000-0005-0000-0000-000077870000}"/>
    <cellStyle name="Output 3 4 2 7" xfId="14950" xr:uid="{00000000-0005-0000-0000-000078870000}"/>
    <cellStyle name="Output 3 4 2 8" xfId="14372" xr:uid="{00000000-0005-0000-0000-000079870000}"/>
    <cellStyle name="Output 3 4 2 9" xfId="15118" xr:uid="{00000000-0005-0000-0000-00007A870000}"/>
    <cellStyle name="Output 3 4 20" xfId="34948" xr:uid="{00000000-0005-0000-0000-00007B870000}"/>
    <cellStyle name="Output 3 4 21" xfId="35481" xr:uid="{00000000-0005-0000-0000-00007C870000}"/>
    <cellStyle name="Output 3 4 3" xfId="12500" xr:uid="{00000000-0005-0000-0000-00007D870000}"/>
    <cellStyle name="Output 3 4 3 10" xfId="26389" xr:uid="{00000000-0005-0000-0000-00007E870000}"/>
    <cellStyle name="Output 3 4 3 11" xfId="27709" xr:uid="{00000000-0005-0000-0000-00007F870000}"/>
    <cellStyle name="Output 3 4 3 12" xfId="26524" xr:uid="{00000000-0005-0000-0000-000080870000}"/>
    <cellStyle name="Output 3 4 3 13" xfId="26114" xr:uid="{00000000-0005-0000-0000-000081870000}"/>
    <cellStyle name="Output 3 4 3 14" xfId="26606" xr:uid="{00000000-0005-0000-0000-000082870000}"/>
    <cellStyle name="Output 3 4 3 15" xfId="26904" xr:uid="{00000000-0005-0000-0000-000083870000}"/>
    <cellStyle name="Output 3 4 3 16" xfId="35080" xr:uid="{00000000-0005-0000-0000-000084870000}"/>
    <cellStyle name="Output 3 4 3 17" xfId="35433" xr:uid="{00000000-0005-0000-0000-000085870000}"/>
    <cellStyle name="Output 3 4 3 2" xfId="15683" xr:uid="{00000000-0005-0000-0000-000086870000}"/>
    <cellStyle name="Output 3 4 3 3" xfId="14054" xr:uid="{00000000-0005-0000-0000-000087870000}"/>
    <cellStyle name="Output 3 4 3 4" xfId="15114" xr:uid="{00000000-0005-0000-0000-000088870000}"/>
    <cellStyle name="Output 3 4 3 5" xfId="13667" xr:uid="{00000000-0005-0000-0000-000089870000}"/>
    <cellStyle name="Output 3 4 3 6" xfId="13913" xr:uid="{00000000-0005-0000-0000-00008A870000}"/>
    <cellStyle name="Output 3 4 3 7" xfId="14271" xr:uid="{00000000-0005-0000-0000-00008B870000}"/>
    <cellStyle name="Output 3 4 3 8" xfId="18848" xr:uid="{00000000-0005-0000-0000-00008C870000}"/>
    <cellStyle name="Output 3 4 3 9" xfId="14461" xr:uid="{00000000-0005-0000-0000-00008D870000}"/>
    <cellStyle name="Output 3 4 4" xfId="12501" xr:uid="{00000000-0005-0000-0000-00008E870000}"/>
    <cellStyle name="Output 3 4 4 10" xfId="26349" xr:uid="{00000000-0005-0000-0000-00008F870000}"/>
    <cellStyle name="Output 3 4 4 11" xfId="27153" xr:uid="{00000000-0005-0000-0000-000090870000}"/>
    <cellStyle name="Output 3 4 4 12" xfId="25901" xr:uid="{00000000-0005-0000-0000-000091870000}"/>
    <cellStyle name="Output 3 4 4 13" xfId="28765" xr:uid="{00000000-0005-0000-0000-000092870000}"/>
    <cellStyle name="Output 3 4 4 14" xfId="27293" xr:uid="{00000000-0005-0000-0000-000093870000}"/>
    <cellStyle name="Output 3 4 4 15" xfId="27401" xr:uid="{00000000-0005-0000-0000-000094870000}"/>
    <cellStyle name="Output 3 4 4 16" xfId="35043" xr:uid="{00000000-0005-0000-0000-000095870000}"/>
    <cellStyle name="Output 3 4 4 17" xfId="35445" xr:uid="{00000000-0005-0000-0000-000096870000}"/>
    <cellStyle name="Output 3 4 4 2" xfId="15697" xr:uid="{00000000-0005-0000-0000-000097870000}"/>
    <cellStyle name="Output 3 4 4 3" xfId="15808" xr:uid="{00000000-0005-0000-0000-000098870000}"/>
    <cellStyle name="Output 3 4 4 4" xfId="15736" xr:uid="{00000000-0005-0000-0000-000099870000}"/>
    <cellStyle name="Output 3 4 4 5" xfId="14418" xr:uid="{00000000-0005-0000-0000-00009A870000}"/>
    <cellStyle name="Output 3 4 4 6" xfId="15550" xr:uid="{00000000-0005-0000-0000-00009B870000}"/>
    <cellStyle name="Output 3 4 4 7" xfId="14087" xr:uid="{00000000-0005-0000-0000-00009C870000}"/>
    <cellStyle name="Output 3 4 4 8" xfId="14165" xr:uid="{00000000-0005-0000-0000-00009D870000}"/>
    <cellStyle name="Output 3 4 4 9" xfId="13635" xr:uid="{00000000-0005-0000-0000-00009E870000}"/>
    <cellStyle name="Output 3 4 5" xfId="12502" xr:uid="{00000000-0005-0000-0000-00009F870000}"/>
    <cellStyle name="Output 3 4 5 10" xfId="26460" xr:uid="{00000000-0005-0000-0000-0000A0870000}"/>
    <cellStyle name="Output 3 4 5 11" xfId="27084" xr:uid="{00000000-0005-0000-0000-0000A1870000}"/>
    <cellStyle name="Output 3 4 5 12" xfId="26914" xr:uid="{00000000-0005-0000-0000-0000A2870000}"/>
    <cellStyle name="Output 3 4 5 13" xfId="26750" xr:uid="{00000000-0005-0000-0000-0000A3870000}"/>
    <cellStyle name="Output 3 4 5 14" xfId="27432" xr:uid="{00000000-0005-0000-0000-0000A4870000}"/>
    <cellStyle name="Output 3 4 5 15" xfId="27479" xr:uid="{00000000-0005-0000-0000-0000A5870000}"/>
    <cellStyle name="Output 3 4 5 16" xfId="35143" xr:uid="{00000000-0005-0000-0000-0000A6870000}"/>
    <cellStyle name="Output 3 4 5 17" xfId="35239" xr:uid="{00000000-0005-0000-0000-0000A7870000}"/>
    <cellStyle name="Output 3 4 5 2" xfId="15665" xr:uid="{00000000-0005-0000-0000-0000A8870000}"/>
    <cellStyle name="Output 3 4 5 3" xfId="14070" xr:uid="{00000000-0005-0000-0000-0000A9870000}"/>
    <cellStyle name="Output 3 4 5 4" xfId="16849" xr:uid="{00000000-0005-0000-0000-0000AA870000}"/>
    <cellStyle name="Output 3 4 5 5" xfId="15445" xr:uid="{00000000-0005-0000-0000-0000AB870000}"/>
    <cellStyle name="Output 3 4 5 6" xfId="15053" xr:uid="{00000000-0005-0000-0000-0000AC870000}"/>
    <cellStyle name="Output 3 4 5 7" xfId="14944" xr:uid="{00000000-0005-0000-0000-0000AD870000}"/>
    <cellStyle name="Output 3 4 5 8" xfId="15859" xr:uid="{00000000-0005-0000-0000-0000AE870000}"/>
    <cellStyle name="Output 3 4 5 9" xfId="13955" xr:uid="{00000000-0005-0000-0000-0000AF870000}"/>
    <cellStyle name="Output 3 4 6" xfId="13852" xr:uid="{00000000-0005-0000-0000-0000B0870000}"/>
    <cellStyle name="Output 3 4 7" xfId="13992" xr:uid="{00000000-0005-0000-0000-0000B1870000}"/>
    <cellStyle name="Output 3 4 8" xfId="13837" xr:uid="{00000000-0005-0000-0000-0000B2870000}"/>
    <cellStyle name="Output 3 4 9" xfId="13539" xr:uid="{00000000-0005-0000-0000-0000B3870000}"/>
    <cellStyle name="Output 3 5" xfId="12503" xr:uid="{00000000-0005-0000-0000-0000B4870000}"/>
    <cellStyle name="Output 3 5 10" xfId="26293" xr:uid="{00000000-0005-0000-0000-0000B5870000}"/>
    <cellStyle name="Output 3 5 11" xfId="27743" xr:uid="{00000000-0005-0000-0000-0000B6870000}"/>
    <cellStyle name="Output 3 5 12" xfId="25931" xr:uid="{00000000-0005-0000-0000-0000B7870000}"/>
    <cellStyle name="Output 3 5 13" xfId="27854" xr:uid="{00000000-0005-0000-0000-0000B8870000}"/>
    <cellStyle name="Output 3 5 14" xfId="26856" xr:uid="{00000000-0005-0000-0000-0000B9870000}"/>
    <cellStyle name="Output 3 5 15" xfId="26598" xr:uid="{00000000-0005-0000-0000-0000BA870000}"/>
    <cellStyle name="Output 3 5 16" xfId="34990" xr:uid="{00000000-0005-0000-0000-0000BB870000}"/>
    <cellStyle name="Output 3 5 17" xfId="35468" xr:uid="{00000000-0005-0000-0000-0000BC870000}"/>
    <cellStyle name="Output 3 5 2" xfId="14936" xr:uid="{00000000-0005-0000-0000-0000BD870000}"/>
    <cellStyle name="Output 3 5 3" xfId="14031" xr:uid="{00000000-0005-0000-0000-0000BE870000}"/>
    <cellStyle name="Output 3 5 4" xfId="14795" xr:uid="{00000000-0005-0000-0000-0000BF870000}"/>
    <cellStyle name="Output 3 5 5" xfId="13441" xr:uid="{00000000-0005-0000-0000-0000C0870000}"/>
    <cellStyle name="Output 3 5 6" xfId="15460" xr:uid="{00000000-0005-0000-0000-0000C1870000}"/>
    <cellStyle name="Output 3 5 7" xfId="13575" xr:uid="{00000000-0005-0000-0000-0000C2870000}"/>
    <cellStyle name="Output 3 5 8" xfId="14303" xr:uid="{00000000-0005-0000-0000-0000C3870000}"/>
    <cellStyle name="Output 3 5 9" xfId="15261" xr:uid="{00000000-0005-0000-0000-0000C4870000}"/>
    <cellStyle name="Output 3 6" xfId="12504" xr:uid="{00000000-0005-0000-0000-0000C5870000}"/>
    <cellStyle name="Output 3 6 10" xfId="24874" xr:uid="{00000000-0005-0000-0000-0000C6870000}"/>
    <cellStyle name="Output 3 6 11" xfId="25873" xr:uid="{00000000-0005-0000-0000-0000C7870000}"/>
    <cellStyle name="Output 3 6 12" xfId="28779" xr:uid="{00000000-0005-0000-0000-0000C8870000}"/>
    <cellStyle name="Output 3 6 13" xfId="29796" xr:uid="{00000000-0005-0000-0000-0000C9870000}"/>
    <cellStyle name="Output 3 6 14" xfId="30829" xr:uid="{00000000-0005-0000-0000-0000CA870000}"/>
    <cellStyle name="Output 3 6 15" xfId="31824" xr:uid="{00000000-0005-0000-0000-0000CB870000}"/>
    <cellStyle name="Output 3 6 16" xfId="32828" xr:uid="{00000000-0005-0000-0000-0000CC870000}"/>
    <cellStyle name="Output 3 6 17" xfId="33831" xr:uid="{00000000-0005-0000-0000-0000CD870000}"/>
    <cellStyle name="Output 3 6 18" xfId="34830" xr:uid="{00000000-0005-0000-0000-0000CE870000}"/>
    <cellStyle name="Output 3 6 19" xfId="36391" xr:uid="{00000000-0005-0000-0000-0000CF870000}"/>
    <cellStyle name="Output 3 6 2" xfId="16863" xr:uid="{00000000-0005-0000-0000-0000D0870000}"/>
    <cellStyle name="Output 3 6 20" xfId="37390" xr:uid="{00000000-0005-0000-0000-0000D1870000}"/>
    <cellStyle name="Output 3 6 3" xfId="17843" xr:uid="{00000000-0005-0000-0000-0000D2870000}"/>
    <cellStyle name="Output 3 6 4" xfId="18868" xr:uid="{00000000-0005-0000-0000-0000D3870000}"/>
    <cellStyle name="Output 3 6 5" xfId="19902" xr:uid="{00000000-0005-0000-0000-0000D4870000}"/>
    <cellStyle name="Output 3 6 6" xfId="20927" xr:uid="{00000000-0005-0000-0000-0000D5870000}"/>
    <cellStyle name="Output 3 6 7" xfId="21887" xr:uid="{00000000-0005-0000-0000-0000D6870000}"/>
    <cellStyle name="Output 3 6 8" xfId="22899" xr:uid="{00000000-0005-0000-0000-0000D7870000}"/>
    <cellStyle name="Output 3 6 9" xfId="23902" xr:uid="{00000000-0005-0000-0000-0000D8870000}"/>
    <cellStyle name="Output 3 7" xfId="12485" xr:uid="{00000000-0005-0000-0000-0000D9870000}"/>
    <cellStyle name="Output 3 8" xfId="34890" xr:uid="{00000000-0005-0000-0000-0000DA870000}"/>
    <cellStyle name="Output 3 9" xfId="37404" xr:uid="{00000000-0005-0000-0000-0000DB870000}"/>
    <cellStyle name="Output 4" xfId="12505" xr:uid="{00000000-0005-0000-0000-0000DC870000}"/>
    <cellStyle name="Output 5" xfId="12506" xr:uid="{00000000-0005-0000-0000-0000DD870000}"/>
    <cellStyle name="Percent" xfId="3" builtinId="5"/>
    <cellStyle name="Percent 10" xfId="12507" xr:uid="{00000000-0005-0000-0000-0000DF870000}"/>
    <cellStyle name="Percent 10 2" xfId="12508" xr:uid="{00000000-0005-0000-0000-0000E0870000}"/>
    <cellStyle name="Percent 10 2 2" xfId="12509" xr:uid="{00000000-0005-0000-0000-0000E1870000}"/>
    <cellStyle name="Percent 10 3" xfId="12510" xr:uid="{00000000-0005-0000-0000-0000E2870000}"/>
    <cellStyle name="Percent 10 4" xfId="12511" xr:uid="{00000000-0005-0000-0000-0000E3870000}"/>
    <cellStyle name="Percent 10 5" xfId="34920" xr:uid="{00000000-0005-0000-0000-0000E4870000}"/>
    <cellStyle name="Percent 11" xfId="12512" xr:uid="{00000000-0005-0000-0000-0000E5870000}"/>
    <cellStyle name="Percent 11 2" xfId="12513" xr:uid="{00000000-0005-0000-0000-0000E6870000}"/>
    <cellStyle name="Percent 11 2 2" xfId="12514" xr:uid="{00000000-0005-0000-0000-0000E7870000}"/>
    <cellStyle name="Percent 11 2 3" xfId="12515" xr:uid="{00000000-0005-0000-0000-0000E8870000}"/>
    <cellStyle name="Percent 11 3" xfId="12516" xr:uid="{00000000-0005-0000-0000-0000E9870000}"/>
    <cellStyle name="Percent 11 3 2" xfId="12517" xr:uid="{00000000-0005-0000-0000-0000EA870000}"/>
    <cellStyle name="Percent 11 3 3" xfId="12518" xr:uid="{00000000-0005-0000-0000-0000EB870000}"/>
    <cellStyle name="Percent 11 4" xfId="12519" xr:uid="{00000000-0005-0000-0000-0000EC870000}"/>
    <cellStyle name="Percent 11 5" xfId="12520" xr:uid="{00000000-0005-0000-0000-0000ED870000}"/>
    <cellStyle name="Percent 12" xfId="12521" xr:uid="{00000000-0005-0000-0000-0000EE870000}"/>
    <cellStyle name="Percent 13" xfId="12522" xr:uid="{00000000-0005-0000-0000-0000EF870000}"/>
    <cellStyle name="Percent 14" xfId="12523" xr:uid="{00000000-0005-0000-0000-0000F0870000}"/>
    <cellStyle name="Percent 14 2" xfId="12524" xr:uid="{00000000-0005-0000-0000-0000F1870000}"/>
    <cellStyle name="Percent 14 2 2" xfId="12525" xr:uid="{00000000-0005-0000-0000-0000F2870000}"/>
    <cellStyle name="Percent 15" xfId="12526" xr:uid="{00000000-0005-0000-0000-0000F3870000}"/>
    <cellStyle name="Percent 16 2" xfId="12527" xr:uid="{00000000-0005-0000-0000-0000F4870000}"/>
    <cellStyle name="Percent 16 2 2" xfId="12528" xr:uid="{00000000-0005-0000-0000-0000F5870000}"/>
    <cellStyle name="Percent 2" xfId="24" xr:uid="{00000000-0005-0000-0000-0000F6870000}"/>
    <cellStyle name="Percent 2 2" xfId="25" xr:uid="{00000000-0005-0000-0000-0000F7870000}"/>
    <cellStyle name="Percent 2 2 2" xfId="248" xr:uid="{00000000-0005-0000-0000-0000F8870000}"/>
    <cellStyle name="Percent 2 2 3" xfId="12529" xr:uid="{00000000-0005-0000-0000-0000F9870000}"/>
    <cellStyle name="Percent 2 2 3 2" xfId="12530" xr:uid="{00000000-0005-0000-0000-0000FA870000}"/>
    <cellStyle name="Percent 2 2 4" xfId="12531" xr:uid="{00000000-0005-0000-0000-0000FB870000}"/>
    <cellStyle name="Percent 2 3" xfId="350" xr:uid="{00000000-0005-0000-0000-0000FC870000}"/>
    <cellStyle name="Percent 2 3 2" xfId="12532" xr:uid="{00000000-0005-0000-0000-0000FD870000}"/>
    <cellStyle name="Percent 2 3 3" xfId="12533" xr:uid="{00000000-0005-0000-0000-0000FE870000}"/>
    <cellStyle name="Percent 2 4" xfId="12534" xr:uid="{00000000-0005-0000-0000-0000FF870000}"/>
    <cellStyle name="Percent 2 4 2" xfId="12535" xr:uid="{00000000-0005-0000-0000-000000880000}"/>
    <cellStyle name="Percent 2 4 3" xfId="12536" xr:uid="{00000000-0005-0000-0000-000001880000}"/>
    <cellStyle name="Percent 2 5" xfId="12537" xr:uid="{00000000-0005-0000-0000-000002880000}"/>
    <cellStyle name="Percent 2 6" xfId="26" xr:uid="{00000000-0005-0000-0000-000003880000}"/>
    <cellStyle name="Percent 2 7" xfId="12538" xr:uid="{00000000-0005-0000-0000-000004880000}"/>
    <cellStyle name="Percent 3" xfId="27" xr:uid="{00000000-0005-0000-0000-000005880000}"/>
    <cellStyle name="Percent 3 10" xfId="12539" xr:uid="{00000000-0005-0000-0000-000006880000}"/>
    <cellStyle name="Percent 3 11" xfId="12540" xr:uid="{00000000-0005-0000-0000-000007880000}"/>
    <cellStyle name="Percent 3 2" xfId="28" xr:uid="{00000000-0005-0000-0000-000008880000}"/>
    <cellStyle name="Percent 3 2 2" xfId="12541" xr:uid="{00000000-0005-0000-0000-000009880000}"/>
    <cellStyle name="Percent 3 2 2 2" xfId="12542" xr:uid="{00000000-0005-0000-0000-00000A880000}"/>
    <cellStyle name="Percent 3 2 2 2 2" xfId="12543" xr:uid="{00000000-0005-0000-0000-00000B880000}"/>
    <cellStyle name="Percent 3 2 2 2 2 2" xfId="12544" xr:uid="{00000000-0005-0000-0000-00000C880000}"/>
    <cellStyle name="Percent 3 2 2 2 2 2 2" xfId="12545" xr:uid="{00000000-0005-0000-0000-00000D880000}"/>
    <cellStyle name="Percent 3 2 2 2 2 2 2 2" xfId="12546" xr:uid="{00000000-0005-0000-0000-00000E880000}"/>
    <cellStyle name="Percent 3 2 2 2 2 2 2 3" xfId="12547" xr:uid="{00000000-0005-0000-0000-00000F880000}"/>
    <cellStyle name="Percent 3 2 2 2 2 2 3" xfId="12548" xr:uid="{00000000-0005-0000-0000-000010880000}"/>
    <cellStyle name="Percent 3 2 2 2 2 2 3 2" xfId="12549" xr:uid="{00000000-0005-0000-0000-000011880000}"/>
    <cellStyle name="Percent 3 2 2 2 2 2 3 3" xfId="12550" xr:uid="{00000000-0005-0000-0000-000012880000}"/>
    <cellStyle name="Percent 3 2 2 2 2 2 4" xfId="12551" xr:uid="{00000000-0005-0000-0000-000013880000}"/>
    <cellStyle name="Percent 3 2 2 2 2 2 5" xfId="12552" xr:uid="{00000000-0005-0000-0000-000014880000}"/>
    <cellStyle name="Percent 3 2 2 2 2 3" xfId="12553" xr:uid="{00000000-0005-0000-0000-000015880000}"/>
    <cellStyle name="Percent 3 2 2 2 2 3 2" xfId="12554" xr:uid="{00000000-0005-0000-0000-000016880000}"/>
    <cellStyle name="Percent 3 2 2 2 2 3 3" xfId="12555" xr:uid="{00000000-0005-0000-0000-000017880000}"/>
    <cellStyle name="Percent 3 2 2 2 2 4" xfId="12556" xr:uid="{00000000-0005-0000-0000-000018880000}"/>
    <cellStyle name="Percent 3 2 2 2 2 4 2" xfId="12557" xr:uid="{00000000-0005-0000-0000-000019880000}"/>
    <cellStyle name="Percent 3 2 2 2 2 4 3" xfId="12558" xr:uid="{00000000-0005-0000-0000-00001A880000}"/>
    <cellStyle name="Percent 3 2 2 2 2 5" xfId="12559" xr:uid="{00000000-0005-0000-0000-00001B880000}"/>
    <cellStyle name="Percent 3 2 2 2 2 6" xfId="12560" xr:uid="{00000000-0005-0000-0000-00001C880000}"/>
    <cellStyle name="Percent 3 2 2 2 3" xfId="12561" xr:uid="{00000000-0005-0000-0000-00001D880000}"/>
    <cellStyle name="Percent 3 2 2 2 3 2" xfId="12562" xr:uid="{00000000-0005-0000-0000-00001E880000}"/>
    <cellStyle name="Percent 3 2 2 2 3 2 2" xfId="12563" xr:uid="{00000000-0005-0000-0000-00001F880000}"/>
    <cellStyle name="Percent 3 2 2 2 3 2 3" xfId="12564" xr:uid="{00000000-0005-0000-0000-000020880000}"/>
    <cellStyle name="Percent 3 2 2 2 3 3" xfId="12565" xr:uid="{00000000-0005-0000-0000-000021880000}"/>
    <cellStyle name="Percent 3 2 2 2 3 3 2" xfId="12566" xr:uid="{00000000-0005-0000-0000-000022880000}"/>
    <cellStyle name="Percent 3 2 2 2 3 3 3" xfId="12567" xr:uid="{00000000-0005-0000-0000-000023880000}"/>
    <cellStyle name="Percent 3 2 2 2 3 4" xfId="12568" xr:uid="{00000000-0005-0000-0000-000024880000}"/>
    <cellStyle name="Percent 3 2 2 2 3 5" xfId="12569" xr:uid="{00000000-0005-0000-0000-000025880000}"/>
    <cellStyle name="Percent 3 2 2 2 4" xfId="12570" xr:uid="{00000000-0005-0000-0000-000026880000}"/>
    <cellStyle name="Percent 3 2 2 2 4 2" xfId="12571" xr:uid="{00000000-0005-0000-0000-000027880000}"/>
    <cellStyle name="Percent 3 2 2 2 4 3" xfId="12572" xr:uid="{00000000-0005-0000-0000-000028880000}"/>
    <cellStyle name="Percent 3 2 2 2 5" xfId="12573" xr:uid="{00000000-0005-0000-0000-000029880000}"/>
    <cellStyle name="Percent 3 2 2 2 5 2" xfId="12574" xr:uid="{00000000-0005-0000-0000-00002A880000}"/>
    <cellStyle name="Percent 3 2 2 2 5 3" xfId="12575" xr:uid="{00000000-0005-0000-0000-00002B880000}"/>
    <cellStyle name="Percent 3 2 2 2 6" xfId="12576" xr:uid="{00000000-0005-0000-0000-00002C880000}"/>
    <cellStyle name="Percent 3 2 2 2 7" xfId="12577" xr:uid="{00000000-0005-0000-0000-00002D880000}"/>
    <cellStyle name="Percent 3 2 2 3" xfId="12578" xr:uid="{00000000-0005-0000-0000-00002E880000}"/>
    <cellStyle name="Percent 3 2 2 3 2" xfId="12579" xr:uid="{00000000-0005-0000-0000-00002F880000}"/>
    <cellStyle name="Percent 3 2 2 3 2 2" xfId="12580" xr:uid="{00000000-0005-0000-0000-000030880000}"/>
    <cellStyle name="Percent 3 2 2 3 2 2 2" xfId="12581" xr:uid="{00000000-0005-0000-0000-000031880000}"/>
    <cellStyle name="Percent 3 2 2 3 2 2 3" xfId="12582" xr:uid="{00000000-0005-0000-0000-000032880000}"/>
    <cellStyle name="Percent 3 2 2 3 2 3" xfId="12583" xr:uid="{00000000-0005-0000-0000-000033880000}"/>
    <cellStyle name="Percent 3 2 2 3 2 3 2" xfId="12584" xr:uid="{00000000-0005-0000-0000-000034880000}"/>
    <cellStyle name="Percent 3 2 2 3 2 3 3" xfId="12585" xr:uid="{00000000-0005-0000-0000-000035880000}"/>
    <cellStyle name="Percent 3 2 2 3 2 4" xfId="12586" xr:uid="{00000000-0005-0000-0000-000036880000}"/>
    <cellStyle name="Percent 3 2 2 3 2 5" xfId="12587" xr:uid="{00000000-0005-0000-0000-000037880000}"/>
    <cellStyle name="Percent 3 2 2 3 3" xfId="12588" xr:uid="{00000000-0005-0000-0000-000038880000}"/>
    <cellStyle name="Percent 3 2 2 3 3 2" xfId="12589" xr:uid="{00000000-0005-0000-0000-000039880000}"/>
    <cellStyle name="Percent 3 2 2 3 3 3" xfId="12590" xr:uid="{00000000-0005-0000-0000-00003A880000}"/>
    <cellStyle name="Percent 3 2 2 3 4" xfId="12591" xr:uid="{00000000-0005-0000-0000-00003B880000}"/>
    <cellStyle name="Percent 3 2 2 3 4 2" xfId="12592" xr:uid="{00000000-0005-0000-0000-00003C880000}"/>
    <cellStyle name="Percent 3 2 2 3 4 3" xfId="12593" xr:uid="{00000000-0005-0000-0000-00003D880000}"/>
    <cellStyle name="Percent 3 2 2 3 5" xfId="12594" xr:uid="{00000000-0005-0000-0000-00003E880000}"/>
    <cellStyle name="Percent 3 2 2 3 6" xfId="12595" xr:uid="{00000000-0005-0000-0000-00003F880000}"/>
    <cellStyle name="Percent 3 2 2 4" xfId="12596" xr:uid="{00000000-0005-0000-0000-000040880000}"/>
    <cellStyle name="Percent 3 2 2 4 2" xfId="12597" xr:uid="{00000000-0005-0000-0000-000041880000}"/>
    <cellStyle name="Percent 3 2 2 4 2 2" xfId="12598" xr:uid="{00000000-0005-0000-0000-000042880000}"/>
    <cellStyle name="Percent 3 2 2 4 2 3" xfId="12599" xr:uid="{00000000-0005-0000-0000-000043880000}"/>
    <cellStyle name="Percent 3 2 2 4 3" xfId="12600" xr:uid="{00000000-0005-0000-0000-000044880000}"/>
    <cellStyle name="Percent 3 2 2 4 3 2" xfId="12601" xr:uid="{00000000-0005-0000-0000-000045880000}"/>
    <cellStyle name="Percent 3 2 2 4 3 3" xfId="12602" xr:uid="{00000000-0005-0000-0000-000046880000}"/>
    <cellStyle name="Percent 3 2 2 4 4" xfId="12603" xr:uid="{00000000-0005-0000-0000-000047880000}"/>
    <cellStyle name="Percent 3 2 2 4 5" xfId="12604" xr:uid="{00000000-0005-0000-0000-000048880000}"/>
    <cellStyle name="Percent 3 2 2 5" xfId="12605" xr:uid="{00000000-0005-0000-0000-000049880000}"/>
    <cellStyle name="Percent 3 2 2 5 2" xfId="12606" xr:uid="{00000000-0005-0000-0000-00004A880000}"/>
    <cellStyle name="Percent 3 2 2 5 3" xfId="12607" xr:uid="{00000000-0005-0000-0000-00004B880000}"/>
    <cellStyle name="Percent 3 2 2 6" xfId="12608" xr:uid="{00000000-0005-0000-0000-00004C880000}"/>
    <cellStyle name="Percent 3 2 2 6 2" xfId="12609" xr:uid="{00000000-0005-0000-0000-00004D880000}"/>
    <cellStyle name="Percent 3 2 2 6 3" xfId="12610" xr:uid="{00000000-0005-0000-0000-00004E880000}"/>
    <cellStyle name="Percent 3 2 2 7" xfId="12611" xr:uid="{00000000-0005-0000-0000-00004F880000}"/>
    <cellStyle name="Percent 3 2 2 8" xfId="12612" xr:uid="{00000000-0005-0000-0000-000050880000}"/>
    <cellStyle name="Percent 3 2 3" xfId="12613" xr:uid="{00000000-0005-0000-0000-000051880000}"/>
    <cellStyle name="Percent 3 2 3 2" xfId="12614" xr:uid="{00000000-0005-0000-0000-000052880000}"/>
    <cellStyle name="Percent 3 2 3 2 2" xfId="12615" xr:uid="{00000000-0005-0000-0000-000053880000}"/>
    <cellStyle name="Percent 3 2 3 2 2 2" xfId="12616" xr:uid="{00000000-0005-0000-0000-000054880000}"/>
    <cellStyle name="Percent 3 2 3 2 2 2 2" xfId="12617" xr:uid="{00000000-0005-0000-0000-000055880000}"/>
    <cellStyle name="Percent 3 2 3 2 2 2 3" xfId="12618" xr:uid="{00000000-0005-0000-0000-000056880000}"/>
    <cellStyle name="Percent 3 2 3 2 2 3" xfId="12619" xr:uid="{00000000-0005-0000-0000-000057880000}"/>
    <cellStyle name="Percent 3 2 3 2 2 3 2" xfId="12620" xr:uid="{00000000-0005-0000-0000-000058880000}"/>
    <cellStyle name="Percent 3 2 3 2 2 3 3" xfId="12621" xr:uid="{00000000-0005-0000-0000-000059880000}"/>
    <cellStyle name="Percent 3 2 3 2 2 4" xfId="12622" xr:uid="{00000000-0005-0000-0000-00005A880000}"/>
    <cellStyle name="Percent 3 2 3 2 2 5" xfId="12623" xr:uid="{00000000-0005-0000-0000-00005B880000}"/>
    <cellStyle name="Percent 3 2 3 2 3" xfId="12624" xr:uid="{00000000-0005-0000-0000-00005C880000}"/>
    <cellStyle name="Percent 3 2 3 2 3 2" xfId="12625" xr:uid="{00000000-0005-0000-0000-00005D880000}"/>
    <cellStyle name="Percent 3 2 3 2 3 3" xfId="12626" xr:uid="{00000000-0005-0000-0000-00005E880000}"/>
    <cellStyle name="Percent 3 2 3 2 4" xfId="12627" xr:uid="{00000000-0005-0000-0000-00005F880000}"/>
    <cellStyle name="Percent 3 2 3 2 4 2" xfId="12628" xr:uid="{00000000-0005-0000-0000-000060880000}"/>
    <cellStyle name="Percent 3 2 3 2 4 3" xfId="12629" xr:uid="{00000000-0005-0000-0000-000061880000}"/>
    <cellStyle name="Percent 3 2 3 2 5" xfId="12630" xr:uid="{00000000-0005-0000-0000-000062880000}"/>
    <cellStyle name="Percent 3 2 3 2 6" xfId="12631" xr:uid="{00000000-0005-0000-0000-000063880000}"/>
    <cellStyle name="Percent 3 2 3 3" xfId="12632" xr:uid="{00000000-0005-0000-0000-000064880000}"/>
    <cellStyle name="Percent 3 2 3 3 2" xfId="12633" xr:uid="{00000000-0005-0000-0000-000065880000}"/>
    <cellStyle name="Percent 3 2 3 3 2 2" xfId="12634" xr:uid="{00000000-0005-0000-0000-000066880000}"/>
    <cellStyle name="Percent 3 2 3 3 2 3" xfId="12635" xr:uid="{00000000-0005-0000-0000-000067880000}"/>
    <cellStyle name="Percent 3 2 3 3 3" xfId="12636" xr:uid="{00000000-0005-0000-0000-000068880000}"/>
    <cellStyle name="Percent 3 2 3 3 3 2" xfId="12637" xr:uid="{00000000-0005-0000-0000-000069880000}"/>
    <cellStyle name="Percent 3 2 3 3 3 3" xfId="12638" xr:uid="{00000000-0005-0000-0000-00006A880000}"/>
    <cellStyle name="Percent 3 2 3 3 4" xfId="12639" xr:uid="{00000000-0005-0000-0000-00006B880000}"/>
    <cellStyle name="Percent 3 2 3 3 5" xfId="12640" xr:uid="{00000000-0005-0000-0000-00006C880000}"/>
    <cellStyle name="Percent 3 2 3 4" xfId="12641" xr:uid="{00000000-0005-0000-0000-00006D880000}"/>
    <cellStyle name="Percent 3 2 3 4 2" xfId="12642" xr:uid="{00000000-0005-0000-0000-00006E880000}"/>
    <cellStyle name="Percent 3 2 3 4 3" xfId="12643" xr:uid="{00000000-0005-0000-0000-00006F880000}"/>
    <cellStyle name="Percent 3 2 3 5" xfId="12644" xr:uid="{00000000-0005-0000-0000-000070880000}"/>
    <cellStyle name="Percent 3 2 3 5 2" xfId="12645" xr:uid="{00000000-0005-0000-0000-000071880000}"/>
    <cellStyle name="Percent 3 2 3 5 3" xfId="12646" xr:uid="{00000000-0005-0000-0000-000072880000}"/>
    <cellStyle name="Percent 3 2 3 6" xfId="12647" xr:uid="{00000000-0005-0000-0000-000073880000}"/>
    <cellStyle name="Percent 3 2 3 7" xfId="12648" xr:uid="{00000000-0005-0000-0000-000074880000}"/>
    <cellStyle name="Percent 3 2 4" xfId="12649" xr:uid="{00000000-0005-0000-0000-000075880000}"/>
    <cellStyle name="Percent 3 2 4 2" xfId="12650" xr:uid="{00000000-0005-0000-0000-000076880000}"/>
    <cellStyle name="Percent 3 2 4 2 2" xfId="12651" xr:uid="{00000000-0005-0000-0000-000077880000}"/>
    <cellStyle name="Percent 3 2 4 2 2 2" xfId="12652" xr:uid="{00000000-0005-0000-0000-000078880000}"/>
    <cellStyle name="Percent 3 2 4 2 2 3" xfId="12653" xr:uid="{00000000-0005-0000-0000-000079880000}"/>
    <cellStyle name="Percent 3 2 4 2 3" xfId="12654" xr:uid="{00000000-0005-0000-0000-00007A880000}"/>
    <cellStyle name="Percent 3 2 4 2 3 2" xfId="12655" xr:uid="{00000000-0005-0000-0000-00007B880000}"/>
    <cellStyle name="Percent 3 2 4 2 3 3" xfId="12656" xr:uid="{00000000-0005-0000-0000-00007C880000}"/>
    <cellStyle name="Percent 3 2 4 2 4" xfId="12657" xr:uid="{00000000-0005-0000-0000-00007D880000}"/>
    <cellStyle name="Percent 3 2 4 2 5" xfId="12658" xr:uid="{00000000-0005-0000-0000-00007E880000}"/>
    <cellStyle name="Percent 3 2 4 3" xfId="12659" xr:uid="{00000000-0005-0000-0000-00007F880000}"/>
    <cellStyle name="Percent 3 2 4 3 2" xfId="12660" xr:uid="{00000000-0005-0000-0000-000080880000}"/>
    <cellStyle name="Percent 3 2 4 3 3" xfId="12661" xr:uid="{00000000-0005-0000-0000-000081880000}"/>
    <cellStyle name="Percent 3 2 4 4" xfId="12662" xr:uid="{00000000-0005-0000-0000-000082880000}"/>
    <cellStyle name="Percent 3 2 4 4 2" xfId="12663" xr:uid="{00000000-0005-0000-0000-000083880000}"/>
    <cellStyle name="Percent 3 2 4 4 3" xfId="12664" xr:uid="{00000000-0005-0000-0000-000084880000}"/>
    <cellStyle name="Percent 3 2 4 5" xfId="12665" xr:uid="{00000000-0005-0000-0000-000085880000}"/>
    <cellStyle name="Percent 3 2 4 6" xfId="12666" xr:uid="{00000000-0005-0000-0000-000086880000}"/>
    <cellStyle name="Percent 3 2 5" xfId="12667" xr:uid="{00000000-0005-0000-0000-000087880000}"/>
    <cellStyle name="Percent 3 2 5 2" xfId="12668" xr:uid="{00000000-0005-0000-0000-000088880000}"/>
    <cellStyle name="Percent 3 2 5 2 2" xfId="12669" xr:uid="{00000000-0005-0000-0000-000089880000}"/>
    <cellStyle name="Percent 3 2 5 2 3" xfId="12670" xr:uid="{00000000-0005-0000-0000-00008A880000}"/>
    <cellStyle name="Percent 3 2 5 3" xfId="12671" xr:uid="{00000000-0005-0000-0000-00008B880000}"/>
    <cellStyle name="Percent 3 2 5 3 2" xfId="12672" xr:uid="{00000000-0005-0000-0000-00008C880000}"/>
    <cellStyle name="Percent 3 2 5 3 3" xfId="12673" xr:uid="{00000000-0005-0000-0000-00008D880000}"/>
    <cellStyle name="Percent 3 2 5 4" xfId="12674" xr:uid="{00000000-0005-0000-0000-00008E880000}"/>
    <cellStyle name="Percent 3 2 5 5" xfId="12675" xr:uid="{00000000-0005-0000-0000-00008F880000}"/>
    <cellStyle name="Percent 3 2 6" xfId="12676" xr:uid="{00000000-0005-0000-0000-000090880000}"/>
    <cellStyle name="Percent 3 2 6 2" xfId="12677" xr:uid="{00000000-0005-0000-0000-000091880000}"/>
    <cellStyle name="Percent 3 2 6 3" xfId="12678" xr:uid="{00000000-0005-0000-0000-000092880000}"/>
    <cellStyle name="Percent 3 2 7" xfId="12679" xr:uid="{00000000-0005-0000-0000-000093880000}"/>
    <cellStyle name="Percent 3 2 7 2" xfId="12680" xr:uid="{00000000-0005-0000-0000-000094880000}"/>
    <cellStyle name="Percent 3 2 7 3" xfId="12681" xr:uid="{00000000-0005-0000-0000-000095880000}"/>
    <cellStyle name="Percent 3 2 8" xfId="12682" xr:uid="{00000000-0005-0000-0000-000096880000}"/>
    <cellStyle name="Percent 3 2 9" xfId="12683" xr:uid="{00000000-0005-0000-0000-000097880000}"/>
    <cellStyle name="Percent 3 3" xfId="12684" xr:uid="{00000000-0005-0000-0000-000098880000}"/>
    <cellStyle name="Percent 3 3 2" xfId="12685" xr:uid="{00000000-0005-0000-0000-000099880000}"/>
    <cellStyle name="Percent 3 3 2 2" xfId="12686" xr:uid="{00000000-0005-0000-0000-00009A880000}"/>
    <cellStyle name="Percent 3 3 2 2 2" xfId="12687" xr:uid="{00000000-0005-0000-0000-00009B880000}"/>
    <cellStyle name="Percent 3 3 2 2 2 2" xfId="12688" xr:uid="{00000000-0005-0000-0000-00009C880000}"/>
    <cellStyle name="Percent 3 3 2 2 2 2 2" xfId="12689" xr:uid="{00000000-0005-0000-0000-00009D880000}"/>
    <cellStyle name="Percent 3 3 2 2 2 2 3" xfId="12690" xr:uid="{00000000-0005-0000-0000-00009E880000}"/>
    <cellStyle name="Percent 3 3 2 2 2 3" xfId="12691" xr:uid="{00000000-0005-0000-0000-00009F880000}"/>
    <cellStyle name="Percent 3 3 2 2 2 3 2" xfId="12692" xr:uid="{00000000-0005-0000-0000-0000A0880000}"/>
    <cellStyle name="Percent 3 3 2 2 2 3 3" xfId="12693" xr:uid="{00000000-0005-0000-0000-0000A1880000}"/>
    <cellStyle name="Percent 3 3 2 2 2 4" xfId="12694" xr:uid="{00000000-0005-0000-0000-0000A2880000}"/>
    <cellStyle name="Percent 3 3 2 2 2 5" xfId="12695" xr:uid="{00000000-0005-0000-0000-0000A3880000}"/>
    <cellStyle name="Percent 3 3 2 2 3" xfId="12696" xr:uid="{00000000-0005-0000-0000-0000A4880000}"/>
    <cellStyle name="Percent 3 3 2 2 3 2" xfId="12697" xr:uid="{00000000-0005-0000-0000-0000A5880000}"/>
    <cellStyle name="Percent 3 3 2 2 3 3" xfId="12698" xr:uid="{00000000-0005-0000-0000-0000A6880000}"/>
    <cellStyle name="Percent 3 3 2 2 4" xfId="12699" xr:uid="{00000000-0005-0000-0000-0000A7880000}"/>
    <cellStyle name="Percent 3 3 2 2 4 2" xfId="12700" xr:uid="{00000000-0005-0000-0000-0000A8880000}"/>
    <cellStyle name="Percent 3 3 2 2 4 3" xfId="12701" xr:uid="{00000000-0005-0000-0000-0000A9880000}"/>
    <cellStyle name="Percent 3 3 2 2 5" xfId="12702" xr:uid="{00000000-0005-0000-0000-0000AA880000}"/>
    <cellStyle name="Percent 3 3 2 2 6" xfId="12703" xr:uid="{00000000-0005-0000-0000-0000AB880000}"/>
    <cellStyle name="Percent 3 3 2 3" xfId="12704" xr:uid="{00000000-0005-0000-0000-0000AC880000}"/>
    <cellStyle name="Percent 3 3 2 3 2" xfId="12705" xr:uid="{00000000-0005-0000-0000-0000AD880000}"/>
    <cellStyle name="Percent 3 3 2 3 2 2" xfId="12706" xr:uid="{00000000-0005-0000-0000-0000AE880000}"/>
    <cellStyle name="Percent 3 3 2 3 2 3" xfId="12707" xr:uid="{00000000-0005-0000-0000-0000AF880000}"/>
    <cellStyle name="Percent 3 3 2 3 3" xfId="12708" xr:uid="{00000000-0005-0000-0000-0000B0880000}"/>
    <cellStyle name="Percent 3 3 2 3 3 2" xfId="12709" xr:uid="{00000000-0005-0000-0000-0000B1880000}"/>
    <cellStyle name="Percent 3 3 2 3 3 3" xfId="12710" xr:uid="{00000000-0005-0000-0000-0000B2880000}"/>
    <cellStyle name="Percent 3 3 2 3 4" xfId="12711" xr:uid="{00000000-0005-0000-0000-0000B3880000}"/>
    <cellStyle name="Percent 3 3 2 3 5" xfId="12712" xr:uid="{00000000-0005-0000-0000-0000B4880000}"/>
    <cellStyle name="Percent 3 3 2 4" xfId="12713" xr:uid="{00000000-0005-0000-0000-0000B5880000}"/>
    <cellStyle name="Percent 3 3 2 4 2" xfId="12714" xr:uid="{00000000-0005-0000-0000-0000B6880000}"/>
    <cellStyle name="Percent 3 3 2 4 3" xfId="12715" xr:uid="{00000000-0005-0000-0000-0000B7880000}"/>
    <cellStyle name="Percent 3 3 2 5" xfId="12716" xr:uid="{00000000-0005-0000-0000-0000B8880000}"/>
    <cellStyle name="Percent 3 3 2 5 2" xfId="12717" xr:uid="{00000000-0005-0000-0000-0000B9880000}"/>
    <cellStyle name="Percent 3 3 2 5 3" xfId="12718" xr:uid="{00000000-0005-0000-0000-0000BA880000}"/>
    <cellStyle name="Percent 3 3 2 6" xfId="12719" xr:uid="{00000000-0005-0000-0000-0000BB880000}"/>
    <cellStyle name="Percent 3 3 2 7" xfId="12720" xr:uid="{00000000-0005-0000-0000-0000BC880000}"/>
    <cellStyle name="Percent 3 3 3" xfId="12721" xr:uid="{00000000-0005-0000-0000-0000BD880000}"/>
    <cellStyle name="Percent 3 3 3 2" xfId="12722" xr:uid="{00000000-0005-0000-0000-0000BE880000}"/>
    <cellStyle name="Percent 3 3 3 2 2" xfId="12723" xr:uid="{00000000-0005-0000-0000-0000BF880000}"/>
    <cellStyle name="Percent 3 3 3 2 2 2" xfId="12724" xr:uid="{00000000-0005-0000-0000-0000C0880000}"/>
    <cellStyle name="Percent 3 3 3 2 2 3" xfId="12725" xr:uid="{00000000-0005-0000-0000-0000C1880000}"/>
    <cellStyle name="Percent 3 3 3 2 3" xfId="12726" xr:uid="{00000000-0005-0000-0000-0000C2880000}"/>
    <cellStyle name="Percent 3 3 3 2 3 2" xfId="12727" xr:uid="{00000000-0005-0000-0000-0000C3880000}"/>
    <cellStyle name="Percent 3 3 3 2 3 3" xfId="12728" xr:uid="{00000000-0005-0000-0000-0000C4880000}"/>
    <cellStyle name="Percent 3 3 3 2 4" xfId="12729" xr:uid="{00000000-0005-0000-0000-0000C5880000}"/>
    <cellStyle name="Percent 3 3 3 2 5" xfId="12730" xr:uid="{00000000-0005-0000-0000-0000C6880000}"/>
    <cellStyle name="Percent 3 3 3 3" xfId="12731" xr:uid="{00000000-0005-0000-0000-0000C7880000}"/>
    <cellStyle name="Percent 3 3 3 3 2" xfId="12732" xr:uid="{00000000-0005-0000-0000-0000C8880000}"/>
    <cellStyle name="Percent 3 3 3 3 3" xfId="12733" xr:uid="{00000000-0005-0000-0000-0000C9880000}"/>
    <cellStyle name="Percent 3 3 3 4" xfId="12734" xr:uid="{00000000-0005-0000-0000-0000CA880000}"/>
    <cellStyle name="Percent 3 3 3 4 2" xfId="12735" xr:uid="{00000000-0005-0000-0000-0000CB880000}"/>
    <cellStyle name="Percent 3 3 3 4 3" xfId="12736" xr:uid="{00000000-0005-0000-0000-0000CC880000}"/>
    <cellStyle name="Percent 3 3 3 5" xfId="12737" xr:uid="{00000000-0005-0000-0000-0000CD880000}"/>
    <cellStyle name="Percent 3 3 3 6" xfId="12738" xr:uid="{00000000-0005-0000-0000-0000CE880000}"/>
    <cellStyle name="Percent 3 3 4" xfId="12739" xr:uid="{00000000-0005-0000-0000-0000CF880000}"/>
    <cellStyle name="Percent 3 3 4 2" xfId="12740" xr:uid="{00000000-0005-0000-0000-0000D0880000}"/>
    <cellStyle name="Percent 3 3 4 2 2" xfId="12741" xr:uid="{00000000-0005-0000-0000-0000D1880000}"/>
    <cellStyle name="Percent 3 3 4 2 3" xfId="12742" xr:uid="{00000000-0005-0000-0000-0000D2880000}"/>
    <cellStyle name="Percent 3 3 4 3" xfId="12743" xr:uid="{00000000-0005-0000-0000-0000D3880000}"/>
    <cellStyle name="Percent 3 3 4 3 2" xfId="12744" xr:uid="{00000000-0005-0000-0000-0000D4880000}"/>
    <cellStyle name="Percent 3 3 4 3 3" xfId="12745" xr:uid="{00000000-0005-0000-0000-0000D5880000}"/>
    <cellStyle name="Percent 3 3 4 4" xfId="12746" xr:uid="{00000000-0005-0000-0000-0000D6880000}"/>
    <cellStyle name="Percent 3 3 4 5" xfId="12747" xr:uid="{00000000-0005-0000-0000-0000D7880000}"/>
    <cellStyle name="Percent 3 3 5" xfId="12748" xr:uid="{00000000-0005-0000-0000-0000D8880000}"/>
    <cellStyle name="Percent 3 3 5 2" xfId="12749" xr:uid="{00000000-0005-0000-0000-0000D9880000}"/>
    <cellStyle name="Percent 3 3 5 3" xfId="12750" xr:uid="{00000000-0005-0000-0000-0000DA880000}"/>
    <cellStyle name="Percent 3 3 6" xfId="12751" xr:uid="{00000000-0005-0000-0000-0000DB880000}"/>
    <cellStyle name="Percent 3 3 6 2" xfId="12752" xr:uid="{00000000-0005-0000-0000-0000DC880000}"/>
    <cellStyle name="Percent 3 3 6 3" xfId="12753" xr:uid="{00000000-0005-0000-0000-0000DD880000}"/>
    <cellStyle name="Percent 3 3 7" xfId="12754" xr:uid="{00000000-0005-0000-0000-0000DE880000}"/>
    <cellStyle name="Percent 3 3 8" xfId="12755" xr:uid="{00000000-0005-0000-0000-0000DF880000}"/>
    <cellStyle name="Percent 3 4" xfId="12756" xr:uid="{00000000-0005-0000-0000-0000E0880000}"/>
    <cellStyle name="Percent 3 4 2" xfId="12757" xr:uid="{00000000-0005-0000-0000-0000E1880000}"/>
    <cellStyle name="Percent 3 4 2 2" xfId="12758" xr:uid="{00000000-0005-0000-0000-0000E2880000}"/>
    <cellStyle name="Percent 3 4 2 2 2" xfId="12759" xr:uid="{00000000-0005-0000-0000-0000E3880000}"/>
    <cellStyle name="Percent 3 4 2 2 2 2" xfId="12760" xr:uid="{00000000-0005-0000-0000-0000E4880000}"/>
    <cellStyle name="Percent 3 4 2 2 2 2 2" xfId="12761" xr:uid="{00000000-0005-0000-0000-0000E5880000}"/>
    <cellStyle name="Percent 3 4 2 2 2 2 3" xfId="12762" xr:uid="{00000000-0005-0000-0000-0000E6880000}"/>
    <cellStyle name="Percent 3 4 2 2 2 3" xfId="12763" xr:uid="{00000000-0005-0000-0000-0000E7880000}"/>
    <cellStyle name="Percent 3 4 2 2 2 3 2" xfId="12764" xr:uid="{00000000-0005-0000-0000-0000E8880000}"/>
    <cellStyle name="Percent 3 4 2 2 2 3 3" xfId="12765" xr:uid="{00000000-0005-0000-0000-0000E9880000}"/>
    <cellStyle name="Percent 3 4 2 2 2 4" xfId="12766" xr:uid="{00000000-0005-0000-0000-0000EA880000}"/>
    <cellStyle name="Percent 3 4 2 2 2 5" xfId="12767" xr:uid="{00000000-0005-0000-0000-0000EB880000}"/>
    <cellStyle name="Percent 3 4 2 2 3" xfId="12768" xr:uid="{00000000-0005-0000-0000-0000EC880000}"/>
    <cellStyle name="Percent 3 4 2 2 3 2" xfId="12769" xr:uid="{00000000-0005-0000-0000-0000ED880000}"/>
    <cellStyle name="Percent 3 4 2 2 3 3" xfId="12770" xr:uid="{00000000-0005-0000-0000-0000EE880000}"/>
    <cellStyle name="Percent 3 4 2 2 4" xfId="12771" xr:uid="{00000000-0005-0000-0000-0000EF880000}"/>
    <cellStyle name="Percent 3 4 2 2 4 2" xfId="12772" xr:uid="{00000000-0005-0000-0000-0000F0880000}"/>
    <cellStyle name="Percent 3 4 2 2 4 3" xfId="12773" xr:uid="{00000000-0005-0000-0000-0000F1880000}"/>
    <cellStyle name="Percent 3 4 2 2 5" xfId="12774" xr:uid="{00000000-0005-0000-0000-0000F2880000}"/>
    <cellStyle name="Percent 3 4 2 2 6" xfId="12775" xr:uid="{00000000-0005-0000-0000-0000F3880000}"/>
    <cellStyle name="Percent 3 4 2 3" xfId="12776" xr:uid="{00000000-0005-0000-0000-0000F4880000}"/>
    <cellStyle name="Percent 3 4 2 3 2" xfId="12777" xr:uid="{00000000-0005-0000-0000-0000F5880000}"/>
    <cellStyle name="Percent 3 4 2 3 2 2" xfId="12778" xr:uid="{00000000-0005-0000-0000-0000F6880000}"/>
    <cellStyle name="Percent 3 4 2 3 2 3" xfId="12779" xr:uid="{00000000-0005-0000-0000-0000F7880000}"/>
    <cellStyle name="Percent 3 4 2 3 3" xfId="12780" xr:uid="{00000000-0005-0000-0000-0000F8880000}"/>
    <cellStyle name="Percent 3 4 2 3 3 2" xfId="12781" xr:uid="{00000000-0005-0000-0000-0000F9880000}"/>
    <cellStyle name="Percent 3 4 2 3 3 3" xfId="12782" xr:uid="{00000000-0005-0000-0000-0000FA880000}"/>
    <cellStyle name="Percent 3 4 2 3 4" xfId="12783" xr:uid="{00000000-0005-0000-0000-0000FB880000}"/>
    <cellStyle name="Percent 3 4 2 3 5" xfId="12784" xr:uid="{00000000-0005-0000-0000-0000FC880000}"/>
    <cellStyle name="Percent 3 4 2 4" xfId="12785" xr:uid="{00000000-0005-0000-0000-0000FD880000}"/>
    <cellStyle name="Percent 3 4 2 4 2" xfId="12786" xr:uid="{00000000-0005-0000-0000-0000FE880000}"/>
    <cellStyle name="Percent 3 4 2 4 3" xfId="12787" xr:uid="{00000000-0005-0000-0000-0000FF880000}"/>
    <cellStyle name="Percent 3 4 2 5" xfId="12788" xr:uid="{00000000-0005-0000-0000-000000890000}"/>
    <cellStyle name="Percent 3 4 2 5 2" xfId="12789" xr:uid="{00000000-0005-0000-0000-000001890000}"/>
    <cellStyle name="Percent 3 4 2 5 3" xfId="12790" xr:uid="{00000000-0005-0000-0000-000002890000}"/>
    <cellStyle name="Percent 3 4 2 6" xfId="12791" xr:uid="{00000000-0005-0000-0000-000003890000}"/>
    <cellStyle name="Percent 3 4 2 7" xfId="12792" xr:uid="{00000000-0005-0000-0000-000004890000}"/>
    <cellStyle name="Percent 3 4 3" xfId="12793" xr:uid="{00000000-0005-0000-0000-000005890000}"/>
    <cellStyle name="Percent 3 4 3 2" xfId="12794" xr:uid="{00000000-0005-0000-0000-000006890000}"/>
    <cellStyle name="Percent 3 4 3 2 2" xfId="12795" xr:uid="{00000000-0005-0000-0000-000007890000}"/>
    <cellStyle name="Percent 3 4 3 2 2 2" xfId="12796" xr:uid="{00000000-0005-0000-0000-000008890000}"/>
    <cellStyle name="Percent 3 4 3 2 2 3" xfId="12797" xr:uid="{00000000-0005-0000-0000-000009890000}"/>
    <cellStyle name="Percent 3 4 3 2 3" xfId="12798" xr:uid="{00000000-0005-0000-0000-00000A890000}"/>
    <cellStyle name="Percent 3 4 3 2 3 2" xfId="12799" xr:uid="{00000000-0005-0000-0000-00000B890000}"/>
    <cellStyle name="Percent 3 4 3 2 3 3" xfId="12800" xr:uid="{00000000-0005-0000-0000-00000C890000}"/>
    <cellStyle name="Percent 3 4 3 2 4" xfId="12801" xr:uid="{00000000-0005-0000-0000-00000D890000}"/>
    <cellStyle name="Percent 3 4 3 2 5" xfId="12802" xr:uid="{00000000-0005-0000-0000-00000E890000}"/>
    <cellStyle name="Percent 3 4 3 3" xfId="12803" xr:uid="{00000000-0005-0000-0000-00000F890000}"/>
    <cellStyle name="Percent 3 4 3 3 2" xfId="12804" xr:uid="{00000000-0005-0000-0000-000010890000}"/>
    <cellStyle name="Percent 3 4 3 3 3" xfId="12805" xr:uid="{00000000-0005-0000-0000-000011890000}"/>
    <cellStyle name="Percent 3 4 3 4" xfId="12806" xr:uid="{00000000-0005-0000-0000-000012890000}"/>
    <cellStyle name="Percent 3 4 3 4 2" xfId="12807" xr:uid="{00000000-0005-0000-0000-000013890000}"/>
    <cellStyle name="Percent 3 4 3 4 3" xfId="12808" xr:uid="{00000000-0005-0000-0000-000014890000}"/>
    <cellStyle name="Percent 3 4 3 5" xfId="12809" xr:uid="{00000000-0005-0000-0000-000015890000}"/>
    <cellStyle name="Percent 3 4 3 6" xfId="12810" xr:uid="{00000000-0005-0000-0000-000016890000}"/>
    <cellStyle name="Percent 3 4 4" xfId="12811" xr:uid="{00000000-0005-0000-0000-000017890000}"/>
    <cellStyle name="Percent 3 4 4 2" xfId="12812" xr:uid="{00000000-0005-0000-0000-000018890000}"/>
    <cellStyle name="Percent 3 4 4 2 2" xfId="12813" xr:uid="{00000000-0005-0000-0000-000019890000}"/>
    <cellStyle name="Percent 3 4 4 2 3" xfId="12814" xr:uid="{00000000-0005-0000-0000-00001A890000}"/>
    <cellStyle name="Percent 3 4 4 3" xfId="12815" xr:uid="{00000000-0005-0000-0000-00001B890000}"/>
    <cellStyle name="Percent 3 4 4 3 2" xfId="12816" xr:uid="{00000000-0005-0000-0000-00001C890000}"/>
    <cellStyle name="Percent 3 4 4 3 3" xfId="12817" xr:uid="{00000000-0005-0000-0000-00001D890000}"/>
    <cellStyle name="Percent 3 4 4 4" xfId="12818" xr:uid="{00000000-0005-0000-0000-00001E890000}"/>
    <cellStyle name="Percent 3 4 4 5" xfId="12819" xr:uid="{00000000-0005-0000-0000-00001F890000}"/>
    <cellStyle name="Percent 3 4 5" xfId="12820" xr:uid="{00000000-0005-0000-0000-000020890000}"/>
    <cellStyle name="Percent 3 4 5 2" xfId="12821" xr:uid="{00000000-0005-0000-0000-000021890000}"/>
    <cellStyle name="Percent 3 4 5 3" xfId="12822" xr:uid="{00000000-0005-0000-0000-000022890000}"/>
    <cellStyle name="Percent 3 4 6" xfId="12823" xr:uid="{00000000-0005-0000-0000-000023890000}"/>
    <cellStyle name="Percent 3 4 6 2" xfId="12824" xr:uid="{00000000-0005-0000-0000-000024890000}"/>
    <cellStyle name="Percent 3 4 6 3" xfId="12825" xr:uid="{00000000-0005-0000-0000-000025890000}"/>
    <cellStyle name="Percent 3 4 7" xfId="12826" xr:uid="{00000000-0005-0000-0000-000026890000}"/>
    <cellStyle name="Percent 3 4 8" xfId="12827" xr:uid="{00000000-0005-0000-0000-000027890000}"/>
    <cellStyle name="Percent 3 5" xfId="12828" xr:uid="{00000000-0005-0000-0000-000028890000}"/>
    <cellStyle name="Percent 3 5 2" xfId="12829" xr:uid="{00000000-0005-0000-0000-000029890000}"/>
    <cellStyle name="Percent 3 5 3" xfId="34921" xr:uid="{00000000-0005-0000-0000-00002A890000}"/>
    <cellStyle name="Percent 3 6" xfId="12830" xr:uid="{00000000-0005-0000-0000-00002B890000}"/>
    <cellStyle name="Percent 3 6 2" xfId="12831" xr:uid="{00000000-0005-0000-0000-00002C890000}"/>
    <cellStyle name="Percent 3 6 2 2" xfId="12832" xr:uid="{00000000-0005-0000-0000-00002D890000}"/>
    <cellStyle name="Percent 3 6 2 2 2" xfId="12833" xr:uid="{00000000-0005-0000-0000-00002E890000}"/>
    <cellStyle name="Percent 3 6 2 2 3" xfId="12834" xr:uid="{00000000-0005-0000-0000-00002F890000}"/>
    <cellStyle name="Percent 3 6 2 3" xfId="12835" xr:uid="{00000000-0005-0000-0000-000030890000}"/>
    <cellStyle name="Percent 3 6 2 3 2" xfId="12836" xr:uid="{00000000-0005-0000-0000-000031890000}"/>
    <cellStyle name="Percent 3 6 2 3 3" xfId="12837" xr:uid="{00000000-0005-0000-0000-000032890000}"/>
    <cellStyle name="Percent 3 6 2 4" xfId="12838" xr:uid="{00000000-0005-0000-0000-000033890000}"/>
    <cellStyle name="Percent 3 6 2 5" xfId="12839" xr:uid="{00000000-0005-0000-0000-000034890000}"/>
    <cellStyle name="Percent 3 6 3" xfId="12840" xr:uid="{00000000-0005-0000-0000-000035890000}"/>
    <cellStyle name="Percent 3 6 3 2" xfId="12841" xr:uid="{00000000-0005-0000-0000-000036890000}"/>
    <cellStyle name="Percent 3 6 3 3" xfId="12842" xr:uid="{00000000-0005-0000-0000-000037890000}"/>
    <cellStyle name="Percent 3 6 4" xfId="12843" xr:uid="{00000000-0005-0000-0000-000038890000}"/>
    <cellStyle name="Percent 3 6 4 2" xfId="12844" xr:uid="{00000000-0005-0000-0000-000039890000}"/>
    <cellStyle name="Percent 3 6 4 3" xfId="12845" xr:uid="{00000000-0005-0000-0000-00003A890000}"/>
    <cellStyle name="Percent 3 6 5" xfId="12846" xr:uid="{00000000-0005-0000-0000-00003B890000}"/>
    <cellStyle name="Percent 3 6 6" xfId="12847" xr:uid="{00000000-0005-0000-0000-00003C890000}"/>
    <cellStyle name="Percent 3 7" xfId="12848" xr:uid="{00000000-0005-0000-0000-00003D890000}"/>
    <cellStyle name="Percent 3 7 2" xfId="12849" xr:uid="{00000000-0005-0000-0000-00003E890000}"/>
    <cellStyle name="Percent 3 7 2 2" xfId="12850" xr:uid="{00000000-0005-0000-0000-00003F890000}"/>
    <cellStyle name="Percent 3 7 2 3" xfId="12851" xr:uid="{00000000-0005-0000-0000-000040890000}"/>
    <cellStyle name="Percent 3 7 3" xfId="12852" xr:uid="{00000000-0005-0000-0000-000041890000}"/>
    <cellStyle name="Percent 3 7 3 2" xfId="12853" xr:uid="{00000000-0005-0000-0000-000042890000}"/>
    <cellStyle name="Percent 3 7 3 3" xfId="12854" xr:uid="{00000000-0005-0000-0000-000043890000}"/>
    <cellStyle name="Percent 3 7 4" xfId="12855" xr:uid="{00000000-0005-0000-0000-000044890000}"/>
    <cellStyle name="Percent 3 7 5" xfId="12856" xr:uid="{00000000-0005-0000-0000-000045890000}"/>
    <cellStyle name="Percent 3 8" xfId="12857" xr:uid="{00000000-0005-0000-0000-000046890000}"/>
    <cellStyle name="Percent 3 8 2" xfId="12858" xr:uid="{00000000-0005-0000-0000-000047890000}"/>
    <cellStyle name="Percent 3 8 3" xfId="12859" xr:uid="{00000000-0005-0000-0000-000048890000}"/>
    <cellStyle name="Percent 3 9" xfId="12860" xr:uid="{00000000-0005-0000-0000-000049890000}"/>
    <cellStyle name="Percent 3 9 2" xfId="12861" xr:uid="{00000000-0005-0000-0000-00004A890000}"/>
    <cellStyle name="Percent 3 9 3" xfId="12862" xr:uid="{00000000-0005-0000-0000-00004B890000}"/>
    <cellStyle name="Percent 4" xfId="29" xr:uid="{00000000-0005-0000-0000-00004C890000}"/>
    <cellStyle name="Percent 4 2" xfId="352" xr:uid="{00000000-0005-0000-0000-00004D890000}"/>
    <cellStyle name="Percent 4 2 2" xfId="12863" xr:uid="{00000000-0005-0000-0000-00004E890000}"/>
    <cellStyle name="Percent 4 2 3" xfId="12864" xr:uid="{00000000-0005-0000-0000-00004F890000}"/>
    <cellStyle name="Percent 4 3" xfId="351" xr:uid="{00000000-0005-0000-0000-000050890000}"/>
    <cellStyle name="Percent 4 3 2" xfId="12865" xr:uid="{00000000-0005-0000-0000-000051890000}"/>
    <cellStyle name="Percent 4 4" xfId="12866" xr:uid="{00000000-0005-0000-0000-000052890000}"/>
    <cellStyle name="Percent 4 4 2" xfId="12867" xr:uid="{00000000-0005-0000-0000-000053890000}"/>
    <cellStyle name="Percent 4 4 2 2" xfId="12868" xr:uid="{00000000-0005-0000-0000-000054890000}"/>
    <cellStyle name="Percent 4 4 2 3" xfId="34922" xr:uid="{00000000-0005-0000-0000-000055890000}"/>
    <cellStyle name="Percent 4 4 3" xfId="12869" xr:uid="{00000000-0005-0000-0000-000056890000}"/>
    <cellStyle name="Percent 4 5" xfId="12870" xr:uid="{00000000-0005-0000-0000-000057890000}"/>
    <cellStyle name="Percent 4 6" xfId="12871" xr:uid="{00000000-0005-0000-0000-000058890000}"/>
    <cellStyle name="Percent 5" xfId="250" xr:uid="{00000000-0005-0000-0000-000059890000}"/>
    <cellStyle name="Percent 5 2" xfId="12872" xr:uid="{00000000-0005-0000-0000-00005A890000}"/>
    <cellStyle name="Percent 5 2 2" xfId="12873" xr:uid="{00000000-0005-0000-0000-00005B890000}"/>
    <cellStyle name="Percent 5 2 2 2" xfId="12874" xr:uid="{00000000-0005-0000-0000-00005C890000}"/>
    <cellStyle name="Percent 5 2 2 2 2" xfId="12875" xr:uid="{00000000-0005-0000-0000-00005D890000}"/>
    <cellStyle name="Percent 5 2 2 2 2 2" xfId="12876" xr:uid="{00000000-0005-0000-0000-00005E890000}"/>
    <cellStyle name="Percent 5 2 2 2 2 2 2" xfId="12877" xr:uid="{00000000-0005-0000-0000-00005F890000}"/>
    <cellStyle name="Percent 5 2 2 2 2 2 3" xfId="12878" xr:uid="{00000000-0005-0000-0000-000060890000}"/>
    <cellStyle name="Percent 5 2 2 2 2 3" xfId="12879" xr:uid="{00000000-0005-0000-0000-000061890000}"/>
    <cellStyle name="Percent 5 2 2 2 2 3 2" xfId="12880" xr:uid="{00000000-0005-0000-0000-000062890000}"/>
    <cellStyle name="Percent 5 2 2 2 2 3 3" xfId="12881" xr:uid="{00000000-0005-0000-0000-000063890000}"/>
    <cellStyle name="Percent 5 2 2 2 2 4" xfId="12882" xr:uid="{00000000-0005-0000-0000-000064890000}"/>
    <cellStyle name="Percent 5 2 2 2 2 5" xfId="12883" xr:uid="{00000000-0005-0000-0000-000065890000}"/>
    <cellStyle name="Percent 5 2 2 2 3" xfId="12884" xr:uid="{00000000-0005-0000-0000-000066890000}"/>
    <cellStyle name="Percent 5 2 2 2 3 2" xfId="12885" xr:uid="{00000000-0005-0000-0000-000067890000}"/>
    <cellStyle name="Percent 5 2 2 2 3 3" xfId="12886" xr:uid="{00000000-0005-0000-0000-000068890000}"/>
    <cellStyle name="Percent 5 2 2 2 4" xfId="12887" xr:uid="{00000000-0005-0000-0000-000069890000}"/>
    <cellStyle name="Percent 5 2 2 2 4 2" xfId="12888" xr:uid="{00000000-0005-0000-0000-00006A890000}"/>
    <cellStyle name="Percent 5 2 2 2 4 3" xfId="12889" xr:uid="{00000000-0005-0000-0000-00006B890000}"/>
    <cellStyle name="Percent 5 2 2 2 5" xfId="12890" xr:uid="{00000000-0005-0000-0000-00006C890000}"/>
    <cellStyle name="Percent 5 2 2 2 6" xfId="12891" xr:uid="{00000000-0005-0000-0000-00006D890000}"/>
    <cellStyle name="Percent 5 2 2 3" xfId="12892" xr:uid="{00000000-0005-0000-0000-00006E890000}"/>
    <cellStyle name="Percent 5 2 2 3 2" xfId="12893" xr:uid="{00000000-0005-0000-0000-00006F890000}"/>
    <cellStyle name="Percent 5 2 2 3 2 2" xfId="12894" xr:uid="{00000000-0005-0000-0000-000070890000}"/>
    <cellStyle name="Percent 5 2 2 3 2 3" xfId="12895" xr:uid="{00000000-0005-0000-0000-000071890000}"/>
    <cellStyle name="Percent 5 2 2 3 3" xfId="12896" xr:uid="{00000000-0005-0000-0000-000072890000}"/>
    <cellStyle name="Percent 5 2 2 3 3 2" xfId="12897" xr:uid="{00000000-0005-0000-0000-000073890000}"/>
    <cellStyle name="Percent 5 2 2 3 3 3" xfId="12898" xr:uid="{00000000-0005-0000-0000-000074890000}"/>
    <cellStyle name="Percent 5 2 2 3 4" xfId="12899" xr:uid="{00000000-0005-0000-0000-000075890000}"/>
    <cellStyle name="Percent 5 2 2 3 5" xfId="12900" xr:uid="{00000000-0005-0000-0000-000076890000}"/>
    <cellStyle name="Percent 5 2 2 4" xfId="12901" xr:uid="{00000000-0005-0000-0000-000077890000}"/>
    <cellStyle name="Percent 5 2 2 4 2" xfId="12902" xr:uid="{00000000-0005-0000-0000-000078890000}"/>
    <cellStyle name="Percent 5 2 2 4 3" xfId="12903" xr:uid="{00000000-0005-0000-0000-000079890000}"/>
    <cellStyle name="Percent 5 2 2 5" xfId="12904" xr:uid="{00000000-0005-0000-0000-00007A890000}"/>
    <cellStyle name="Percent 5 2 2 5 2" xfId="12905" xr:uid="{00000000-0005-0000-0000-00007B890000}"/>
    <cellStyle name="Percent 5 2 2 5 3" xfId="12906" xr:uid="{00000000-0005-0000-0000-00007C890000}"/>
    <cellStyle name="Percent 5 2 2 6" xfId="12907" xr:uid="{00000000-0005-0000-0000-00007D890000}"/>
    <cellStyle name="Percent 5 2 2 7" xfId="12908" xr:uid="{00000000-0005-0000-0000-00007E890000}"/>
    <cellStyle name="Percent 5 2 3" xfId="12909" xr:uid="{00000000-0005-0000-0000-00007F890000}"/>
    <cellStyle name="Percent 5 2 3 2" xfId="12910" xr:uid="{00000000-0005-0000-0000-000080890000}"/>
    <cellStyle name="Percent 5 2 3 2 2" xfId="12911" xr:uid="{00000000-0005-0000-0000-000081890000}"/>
    <cellStyle name="Percent 5 2 3 2 2 2" xfId="12912" xr:uid="{00000000-0005-0000-0000-000082890000}"/>
    <cellStyle name="Percent 5 2 3 2 2 3" xfId="12913" xr:uid="{00000000-0005-0000-0000-000083890000}"/>
    <cellStyle name="Percent 5 2 3 2 3" xfId="12914" xr:uid="{00000000-0005-0000-0000-000084890000}"/>
    <cellStyle name="Percent 5 2 3 2 3 2" xfId="12915" xr:uid="{00000000-0005-0000-0000-000085890000}"/>
    <cellStyle name="Percent 5 2 3 2 3 3" xfId="12916" xr:uid="{00000000-0005-0000-0000-000086890000}"/>
    <cellStyle name="Percent 5 2 3 2 4" xfId="12917" xr:uid="{00000000-0005-0000-0000-000087890000}"/>
    <cellStyle name="Percent 5 2 3 2 5" xfId="12918" xr:uid="{00000000-0005-0000-0000-000088890000}"/>
    <cellStyle name="Percent 5 2 3 3" xfId="12919" xr:uid="{00000000-0005-0000-0000-000089890000}"/>
    <cellStyle name="Percent 5 2 3 3 2" xfId="12920" xr:uid="{00000000-0005-0000-0000-00008A890000}"/>
    <cellStyle name="Percent 5 2 3 3 3" xfId="12921" xr:uid="{00000000-0005-0000-0000-00008B890000}"/>
    <cellStyle name="Percent 5 2 3 4" xfId="12922" xr:uid="{00000000-0005-0000-0000-00008C890000}"/>
    <cellStyle name="Percent 5 2 3 4 2" xfId="12923" xr:uid="{00000000-0005-0000-0000-00008D890000}"/>
    <cellStyle name="Percent 5 2 3 4 3" xfId="12924" xr:uid="{00000000-0005-0000-0000-00008E890000}"/>
    <cellStyle name="Percent 5 2 3 5" xfId="12925" xr:uid="{00000000-0005-0000-0000-00008F890000}"/>
    <cellStyle name="Percent 5 2 3 6" xfId="12926" xr:uid="{00000000-0005-0000-0000-000090890000}"/>
    <cellStyle name="Percent 5 2 4" xfId="12927" xr:uid="{00000000-0005-0000-0000-000091890000}"/>
    <cellStyle name="Percent 5 2 4 2" xfId="12928" xr:uid="{00000000-0005-0000-0000-000092890000}"/>
    <cellStyle name="Percent 5 2 4 2 2" xfId="12929" xr:uid="{00000000-0005-0000-0000-000093890000}"/>
    <cellStyle name="Percent 5 2 4 2 3" xfId="12930" xr:uid="{00000000-0005-0000-0000-000094890000}"/>
    <cellStyle name="Percent 5 2 4 3" xfId="12931" xr:uid="{00000000-0005-0000-0000-000095890000}"/>
    <cellStyle name="Percent 5 2 4 3 2" xfId="12932" xr:uid="{00000000-0005-0000-0000-000096890000}"/>
    <cellStyle name="Percent 5 2 4 3 3" xfId="12933" xr:uid="{00000000-0005-0000-0000-000097890000}"/>
    <cellStyle name="Percent 5 2 4 4" xfId="12934" xr:uid="{00000000-0005-0000-0000-000098890000}"/>
    <cellStyle name="Percent 5 2 4 5" xfId="12935" xr:uid="{00000000-0005-0000-0000-000099890000}"/>
    <cellStyle name="Percent 5 2 5" xfId="12936" xr:uid="{00000000-0005-0000-0000-00009A890000}"/>
    <cellStyle name="Percent 5 2 5 2" xfId="12937" xr:uid="{00000000-0005-0000-0000-00009B890000}"/>
    <cellStyle name="Percent 5 2 5 3" xfId="12938" xr:uid="{00000000-0005-0000-0000-00009C890000}"/>
    <cellStyle name="Percent 5 2 6" xfId="12939" xr:uid="{00000000-0005-0000-0000-00009D890000}"/>
    <cellStyle name="Percent 5 2 6 2" xfId="12940" xr:uid="{00000000-0005-0000-0000-00009E890000}"/>
    <cellStyle name="Percent 5 2 6 3" xfId="12941" xr:uid="{00000000-0005-0000-0000-00009F890000}"/>
    <cellStyle name="Percent 5 2 7" xfId="12942" xr:uid="{00000000-0005-0000-0000-0000A0890000}"/>
    <cellStyle name="Percent 5 2 8" xfId="12943" xr:uid="{00000000-0005-0000-0000-0000A1890000}"/>
    <cellStyle name="Percent 5 3" xfId="12944" xr:uid="{00000000-0005-0000-0000-0000A2890000}"/>
    <cellStyle name="Percent 5 3 2" xfId="12945" xr:uid="{00000000-0005-0000-0000-0000A3890000}"/>
    <cellStyle name="Percent 5 3 2 2" xfId="12946" xr:uid="{00000000-0005-0000-0000-0000A4890000}"/>
    <cellStyle name="Percent 5 3 2 2 2" xfId="12947" xr:uid="{00000000-0005-0000-0000-0000A5890000}"/>
    <cellStyle name="Percent 5 3 2 2 2 2" xfId="12948" xr:uid="{00000000-0005-0000-0000-0000A6890000}"/>
    <cellStyle name="Percent 5 3 2 2 2 3" xfId="12949" xr:uid="{00000000-0005-0000-0000-0000A7890000}"/>
    <cellStyle name="Percent 5 3 2 2 3" xfId="12950" xr:uid="{00000000-0005-0000-0000-0000A8890000}"/>
    <cellStyle name="Percent 5 3 2 2 3 2" xfId="12951" xr:uid="{00000000-0005-0000-0000-0000A9890000}"/>
    <cellStyle name="Percent 5 3 2 2 3 3" xfId="12952" xr:uid="{00000000-0005-0000-0000-0000AA890000}"/>
    <cellStyle name="Percent 5 3 2 2 4" xfId="12953" xr:uid="{00000000-0005-0000-0000-0000AB890000}"/>
    <cellStyle name="Percent 5 3 2 2 5" xfId="12954" xr:uid="{00000000-0005-0000-0000-0000AC890000}"/>
    <cellStyle name="Percent 5 3 2 3" xfId="12955" xr:uid="{00000000-0005-0000-0000-0000AD890000}"/>
    <cellStyle name="Percent 5 3 2 3 2" xfId="12956" xr:uid="{00000000-0005-0000-0000-0000AE890000}"/>
    <cellStyle name="Percent 5 3 2 3 3" xfId="12957" xr:uid="{00000000-0005-0000-0000-0000AF890000}"/>
    <cellStyle name="Percent 5 3 2 4" xfId="12958" xr:uid="{00000000-0005-0000-0000-0000B0890000}"/>
    <cellStyle name="Percent 5 3 2 4 2" xfId="12959" xr:uid="{00000000-0005-0000-0000-0000B1890000}"/>
    <cellStyle name="Percent 5 3 2 4 3" xfId="12960" xr:uid="{00000000-0005-0000-0000-0000B2890000}"/>
    <cellStyle name="Percent 5 3 2 5" xfId="12961" xr:uid="{00000000-0005-0000-0000-0000B3890000}"/>
    <cellStyle name="Percent 5 3 2 6" xfId="12962" xr:uid="{00000000-0005-0000-0000-0000B4890000}"/>
    <cellStyle name="Percent 5 3 3" xfId="12963" xr:uid="{00000000-0005-0000-0000-0000B5890000}"/>
    <cellStyle name="Percent 5 3 3 2" xfId="12964" xr:uid="{00000000-0005-0000-0000-0000B6890000}"/>
    <cellStyle name="Percent 5 3 3 2 2" xfId="12965" xr:uid="{00000000-0005-0000-0000-0000B7890000}"/>
    <cellStyle name="Percent 5 3 3 2 3" xfId="12966" xr:uid="{00000000-0005-0000-0000-0000B8890000}"/>
    <cellStyle name="Percent 5 3 3 3" xfId="12967" xr:uid="{00000000-0005-0000-0000-0000B9890000}"/>
    <cellStyle name="Percent 5 3 3 3 2" xfId="12968" xr:uid="{00000000-0005-0000-0000-0000BA890000}"/>
    <cellStyle name="Percent 5 3 3 3 3" xfId="12969" xr:uid="{00000000-0005-0000-0000-0000BB890000}"/>
    <cellStyle name="Percent 5 3 3 4" xfId="12970" xr:uid="{00000000-0005-0000-0000-0000BC890000}"/>
    <cellStyle name="Percent 5 3 3 5" xfId="12971" xr:uid="{00000000-0005-0000-0000-0000BD890000}"/>
    <cellStyle name="Percent 5 3 4" xfId="12972" xr:uid="{00000000-0005-0000-0000-0000BE890000}"/>
    <cellStyle name="Percent 5 3 4 2" xfId="12973" xr:uid="{00000000-0005-0000-0000-0000BF890000}"/>
    <cellStyle name="Percent 5 3 4 3" xfId="12974" xr:uid="{00000000-0005-0000-0000-0000C0890000}"/>
    <cellStyle name="Percent 5 3 5" xfId="12975" xr:uid="{00000000-0005-0000-0000-0000C1890000}"/>
    <cellStyle name="Percent 5 3 5 2" xfId="12976" xr:uid="{00000000-0005-0000-0000-0000C2890000}"/>
    <cellStyle name="Percent 5 3 5 3" xfId="12977" xr:uid="{00000000-0005-0000-0000-0000C3890000}"/>
    <cellStyle name="Percent 5 3 6" xfId="12978" xr:uid="{00000000-0005-0000-0000-0000C4890000}"/>
    <cellStyle name="Percent 5 3 7" xfId="12979" xr:uid="{00000000-0005-0000-0000-0000C5890000}"/>
    <cellStyle name="Percent 5 4" xfId="12980" xr:uid="{00000000-0005-0000-0000-0000C6890000}"/>
    <cellStyle name="Percent 5 4 2" xfId="12981" xr:uid="{00000000-0005-0000-0000-0000C7890000}"/>
    <cellStyle name="Percent 5 4 2 2" xfId="12982" xr:uid="{00000000-0005-0000-0000-0000C8890000}"/>
    <cellStyle name="Percent 5 4 2 2 2" xfId="12983" xr:uid="{00000000-0005-0000-0000-0000C9890000}"/>
    <cellStyle name="Percent 5 4 2 2 3" xfId="12984" xr:uid="{00000000-0005-0000-0000-0000CA890000}"/>
    <cellStyle name="Percent 5 4 2 3" xfId="12985" xr:uid="{00000000-0005-0000-0000-0000CB890000}"/>
    <cellStyle name="Percent 5 4 2 3 2" xfId="12986" xr:uid="{00000000-0005-0000-0000-0000CC890000}"/>
    <cellStyle name="Percent 5 4 2 3 3" xfId="12987" xr:uid="{00000000-0005-0000-0000-0000CD890000}"/>
    <cellStyle name="Percent 5 4 2 4" xfId="12988" xr:uid="{00000000-0005-0000-0000-0000CE890000}"/>
    <cellStyle name="Percent 5 4 2 5" xfId="12989" xr:uid="{00000000-0005-0000-0000-0000CF890000}"/>
    <cellStyle name="Percent 5 4 3" xfId="12990" xr:uid="{00000000-0005-0000-0000-0000D0890000}"/>
    <cellStyle name="Percent 5 4 3 2" xfId="12991" xr:uid="{00000000-0005-0000-0000-0000D1890000}"/>
    <cellStyle name="Percent 5 4 3 3" xfId="12992" xr:uid="{00000000-0005-0000-0000-0000D2890000}"/>
    <cellStyle name="Percent 5 4 4" xfId="12993" xr:uid="{00000000-0005-0000-0000-0000D3890000}"/>
    <cellStyle name="Percent 5 4 4 2" xfId="12994" xr:uid="{00000000-0005-0000-0000-0000D4890000}"/>
    <cellStyle name="Percent 5 4 4 3" xfId="12995" xr:uid="{00000000-0005-0000-0000-0000D5890000}"/>
    <cellStyle name="Percent 5 4 5" xfId="12996" xr:uid="{00000000-0005-0000-0000-0000D6890000}"/>
    <cellStyle name="Percent 5 4 6" xfId="12997" xr:uid="{00000000-0005-0000-0000-0000D7890000}"/>
    <cellStyle name="Percent 5 5" xfId="12998" xr:uid="{00000000-0005-0000-0000-0000D8890000}"/>
    <cellStyle name="Percent 5 5 2" xfId="12999" xr:uid="{00000000-0005-0000-0000-0000D9890000}"/>
    <cellStyle name="Percent 5 5 2 2" xfId="13000" xr:uid="{00000000-0005-0000-0000-0000DA890000}"/>
    <cellStyle name="Percent 5 5 2 3" xfId="13001" xr:uid="{00000000-0005-0000-0000-0000DB890000}"/>
    <cellStyle name="Percent 5 5 3" xfId="13002" xr:uid="{00000000-0005-0000-0000-0000DC890000}"/>
    <cellStyle name="Percent 5 5 3 2" xfId="13003" xr:uid="{00000000-0005-0000-0000-0000DD890000}"/>
    <cellStyle name="Percent 5 5 3 3" xfId="13004" xr:uid="{00000000-0005-0000-0000-0000DE890000}"/>
    <cellStyle name="Percent 5 5 4" xfId="13005" xr:uid="{00000000-0005-0000-0000-0000DF890000}"/>
    <cellStyle name="Percent 5 5 5" xfId="13006" xr:uid="{00000000-0005-0000-0000-0000E0890000}"/>
    <cellStyle name="Percent 5 6" xfId="13007" xr:uid="{00000000-0005-0000-0000-0000E1890000}"/>
    <cellStyle name="Percent 5 6 2" xfId="13008" xr:uid="{00000000-0005-0000-0000-0000E2890000}"/>
    <cellStyle name="Percent 5 6 3" xfId="13009" xr:uid="{00000000-0005-0000-0000-0000E3890000}"/>
    <cellStyle name="Percent 5 7" xfId="13010" xr:uid="{00000000-0005-0000-0000-0000E4890000}"/>
    <cellStyle name="Percent 5 7 2" xfId="13011" xr:uid="{00000000-0005-0000-0000-0000E5890000}"/>
    <cellStyle name="Percent 5 7 3" xfId="13012" xr:uid="{00000000-0005-0000-0000-0000E6890000}"/>
    <cellStyle name="Percent 5 8" xfId="13013" xr:uid="{00000000-0005-0000-0000-0000E7890000}"/>
    <cellStyle name="Percent 5 9" xfId="13014" xr:uid="{00000000-0005-0000-0000-0000E8890000}"/>
    <cellStyle name="Percent 6" xfId="251" xr:uid="{00000000-0005-0000-0000-0000E9890000}"/>
    <cellStyle name="Percent 6 2" xfId="13015" xr:uid="{00000000-0005-0000-0000-0000EA890000}"/>
    <cellStyle name="Percent 6 2 2" xfId="13016" xr:uid="{00000000-0005-0000-0000-0000EB890000}"/>
    <cellStyle name="Percent 6 2 2 2" xfId="13017" xr:uid="{00000000-0005-0000-0000-0000EC890000}"/>
    <cellStyle name="Percent 6 2 2 2 2" xfId="13018" xr:uid="{00000000-0005-0000-0000-0000ED890000}"/>
    <cellStyle name="Percent 6 2 2 2 2 2" xfId="13019" xr:uid="{00000000-0005-0000-0000-0000EE890000}"/>
    <cellStyle name="Percent 6 2 2 2 2 3" xfId="13020" xr:uid="{00000000-0005-0000-0000-0000EF890000}"/>
    <cellStyle name="Percent 6 2 2 2 3" xfId="13021" xr:uid="{00000000-0005-0000-0000-0000F0890000}"/>
    <cellStyle name="Percent 6 2 2 2 3 2" xfId="13022" xr:uid="{00000000-0005-0000-0000-0000F1890000}"/>
    <cellStyle name="Percent 6 2 2 2 3 3" xfId="13023" xr:uid="{00000000-0005-0000-0000-0000F2890000}"/>
    <cellStyle name="Percent 6 2 2 2 4" xfId="13024" xr:uid="{00000000-0005-0000-0000-0000F3890000}"/>
    <cellStyle name="Percent 6 2 2 2 5" xfId="13025" xr:uid="{00000000-0005-0000-0000-0000F4890000}"/>
    <cellStyle name="Percent 6 2 2 3" xfId="13026" xr:uid="{00000000-0005-0000-0000-0000F5890000}"/>
    <cellStyle name="Percent 6 2 2 3 2" xfId="13027" xr:uid="{00000000-0005-0000-0000-0000F6890000}"/>
    <cellStyle name="Percent 6 2 2 3 3" xfId="13028" xr:uid="{00000000-0005-0000-0000-0000F7890000}"/>
    <cellStyle name="Percent 6 2 2 4" xfId="13029" xr:uid="{00000000-0005-0000-0000-0000F8890000}"/>
    <cellStyle name="Percent 6 2 2 4 2" xfId="13030" xr:uid="{00000000-0005-0000-0000-0000F9890000}"/>
    <cellStyle name="Percent 6 2 2 4 3" xfId="13031" xr:uid="{00000000-0005-0000-0000-0000FA890000}"/>
    <cellStyle name="Percent 6 2 2 5" xfId="13032" xr:uid="{00000000-0005-0000-0000-0000FB890000}"/>
    <cellStyle name="Percent 6 2 2 6" xfId="13033" xr:uid="{00000000-0005-0000-0000-0000FC890000}"/>
    <cellStyle name="Percent 6 2 3" xfId="13034" xr:uid="{00000000-0005-0000-0000-0000FD890000}"/>
    <cellStyle name="Percent 6 2 3 2" xfId="13035" xr:uid="{00000000-0005-0000-0000-0000FE890000}"/>
    <cellStyle name="Percent 6 2 3 2 2" xfId="13036" xr:uid="{00000000-0005-0000-0000-0000FF890000}"/>
    <cellStyle name="Percent 6 2 3 2 3" xfId="13037" xr:uid="{00000000-0005-0000-0000-0000008A0000}"/>
    <cellStyle name="Percent 6 2 3 3" xfId="13038" xr:uid="{00000000-0005-0000-0000-0000018A0000}"/>
    <cellStyle name="Percent 6 2 3 3 2" xfId="13039" xr:uid="{00000000-0005-0000-0000-0000028A0000}"/>
    <cellStyle name="Percent 6 2 3 3 3" xfId="13040" xr:uid="{00000000-0005-0000-0000-0000038A0000}"/>
    <cellStyle name="Percent 6 2 3 4" xfId="13041" xr:uid="{00000000-0005-0000-0000-0000048A0000}"/>
    <cellStyle name="Percent 6 2 3 5" xfId="13042" xr:uid="{00000000-0005-0000-0000-0000058A0000}"/>
    <cellStyle name="Percent 6 2 4" xfId="13043" xr:uid="{00000000-0005-0000-0000-0000068A0000}"/>
    <cellStyle name="Percent 6 2 4 2" xfId="13044" xr:uid="{00000000-0005-0000-0000-0000078A0000}"/>
    <cellStyle name="Percent 6 2 4 3" xfId="13045" xr:uid="{00000000-0005-0000-0000-0000088A0000}"/>
    <cellStyle name="Percent 6 2 5" xfId="13046" xr:uid="{00000000-0005-0000-0000-0000098A0000}"/>
    <cellStyle name="Percent 6 2 5 2" xfId="13047" xr:uid="{00000000-0005-0000-0000-00000A8A0000}"/>
    <cellStyle name="Percent 6 2 5 3" xfId="13048" xr:uid="{00000000-0005-0000-0000-00000B8A0000}"/>
    <cellStyle name="Percent 6 2 6" xfId="13049" xr:uid="{00000000-0005-0000-0000-00000C8A0000}"/>
    <cellStyle name="Percent 6 2 7" xfId="13050" xr:uid="{00000000-0005-0000-0000-00000D8A0000}"/>
    <cellStyle name="Percent 6 3" xfId="13051" xr:uid="{00000000-0005-0000-0000-00000E8A0000}"/>
    <cellStyle name="Percent 6 3 2" xfId="13052" xr:uid="{00000000-0005-0000-0000-00000F8A0000}"/>
    <cellStyle name="Percent 6 3 2 2" xfId="13053" xr:uid="{00000000-0005-0000-0000-0000108A0000}"/>
    <cellStyle name="Percent 6 3 2 2 2" xfId="13054" xr:uid="{00000000-0005-0000-0000-0000118A0000}"/>
    <cellStyle name="Percent 6 3 2 2 3" xfId="13055" xr:uid="{00000000-0005-0000-0000-0000128A0000}"/>
    <cellStyle name="Percent 6 3 2 3" xfId="13056" xr:uid="{00000000-0005-0000-0000-0000138A0000}"/>
    <cellStyle name="Percent 6 3 2 3 2" xfId="13057" xr:uid="{00000000-0005-0000-0000-0000148A0000}"/>
    <cellStyle name="Percent 6 3 2 3 3" xfId="13058" xr:uid="{00000000-0005-0000-0000-0000158A0000}"/>
    <cellStyle name="Percent 6 3 2 4" xfId="13059" xr:uid="{00000000-0005-0000-0000-0000168A0000}"/>
    <cellStyle name="Percent 6 3 2 5" xfId="13060" xr:uid="{00000000-0005-0000-0000-0000178A0000}"/>
    <cellStyle name="Percent 6 3 3" xfId="13061" xr:uid="{00000000-0005-0000-0000-0000188A0000}"/>
    <cellStyle name="Percent 6 3 3 2" xfId="13062" xr:uid="{00000000-0005-0000-0000-0000198A0000}"/>
    <cellStyle name="Percent 6 3 3 3" xfId="13063" xr:uid="{00000000-0005-0000-0000-00001A8A0000}"/>
    <cellStyle name="Percent 6 3 4" xfId="13064" xr:uid="{00000000-0005-0000-0000-00001B8A0000}"/>
    <cellStyle name="Percent 6 3 4 2" xfId="13065" xr:uid="{00000000-0005-0000-0000-00001C8A0000}"/>
    <cellStyle name="Percent 6 3 4 3" xfId="13066" xr:uid="{00000000-0005-0000-0000-00001D8A0000}"/>
    <cellStyle name="Percent 6 3 5" xfId="13067" xr:uid="{00000000-0005-0000-0000-00001E8A0000}"/>
    <cellStyle name="Percent 6 3 6" xfId="13068" xr:uid="{00000000-0005-0000-0000-00001F8A0000}"/>
    <cellStyle name="Percent 6 4" xfId="13069" xr:uid="{00000000-0005-0000-0000-0000208A0000}"/>
    <cellStyle name="Percent 6 4 2" xfId="13070" xr:uid="{00000000-0005-0000-0000-0000218A0000}"/>
    <cellStyle name="Percent 6 4 2 2" xfId="13071" xr:uid="{00000000-0005-0000-0000-0000228A0000}"/>
    <cellStyle name="Percent 6 4 2 3" xfId="13072" xr:uid="{00000000-0005-0000-0000-0000238A0000}"/>
    <cellStyle name="Percent 6 4 3" xfId="13073" xr:uid="{00000000-0005-0000-0000-0000248A0000}"/>
    <cellStyle name="Percent 6 4 3 2" xfId="13074" xr:uid="{00000000-0005-0000-0000-0000258A0000}"/>
    <cellStyle name="Percent 6 4 3 3" xfId="13075" xr:uid="{00000000-0005-0000-0000-0000268A0000}"/>
    <cellStyle name="Percent 6 4 4" xfId="13076" xr:uid="{00000000-0005-0000-0000-0000278A0000}"/>
    <cellStyle name="Percent 6 4 5" xfId="13077" xr:uid="{00000000-0005-0000-0000-0000288A0000}"/>
    <cellStyle name="Percent 6 5" xfId="13078" xr:uid="{00000000-0005-0000-0000-0000298A0000}"/>
    <cellStyle name="Percent 6 5 2" xfId="13079" xr:uid="{00000000-0005-0000-0000-00002A8A0000}"/>
    <cellStyle name="Percent 6 5 3" xfId="13080" xr:uid="{00000000-0005-0000-0000-00002B8A0000}"/>
    <cellStyle name="Percent 6 6" xfId="13081" xr:uid="{00000000-0005-0000-0000-00002C8A0000}"/>
    <cellStyle name="Percent 6 6 2" xfId="13082" xr:uid="{00000000-0005-0000-0000-00002D8A0000}"/>
    <cellStyle name="Percent 6 6 3" xfId="13083" xr:uid="{00000000-0005-0000-0000-00002E8A0000}"/>
    <cellStyle name="Percent 6 7" xfId="13084" xr:uid="{00000000-0005-0000-0000-00002F8A0000}"/>
    <cellStyle name="Percent 6 8" xfId="13085" xr:uid="{00000000-0005-0000-0000-0000308A0000}"/>
    <cellStyle name="Percent 7" xfId="247" xr:uid="{00000000-0005-0000-0000-0000318A0000}"/>
    <cellStyle name="Percent 7 2" xfId="272" xr:uid="{00000000-0005-0000-0000-0000328A0000}"/>
    <cellStyle name="Percent 7 2 2" xfId="13086" xr:uid="{00000000-0005-0000-0000-0000338A0000}"/>
    <cellStyle name="Percent 7 2 2 2" xfId="13087" xr:uid="{00000000-0005-0000-0000-0000348A0000}"/>
    <cellStyle name="Percent 7 2 2 2 2" xfId="13088" xr:uid="{00000000-0005-0000-0000-0000358A0000}"/>
    <cellStyle name="Percent 7 2 2 2 2 2" xfId="13089" xr:uid="{00000000-0005-0000-0000-0000368A0000}"/>
    <cellStyle name="Percent 7 2 2 2 2 3" xfId="13090" xr:uid="{00000000-0005-0000-0000-0000378A0000}"/>
    <cellStyle name="Percent 7 2 2 2 3" xfId="13091" xr:uid="{00000000-0005-0000-0000-0000388A0000}"/>
    <cellStyle name="Percent 7 2 2 2 3 2" xfId="13092" xr:uid="{00000000-0005-0000-0000-0000398A0000}"/>
    <cellStyle name="Percent 7 2 2 2 3 3" xfId="13093" xr:uid="{00000000-0005-0000-0000-00003A8A0000}"/>
    <cellStyle name="Percent 7 2 2 2 4" xfId="13094" xr:uid="{00000000-0005-0000-0000-00003B8A0000}"/>
    <cellStyle name="Percent 7 2 2 2 5" xfId="13095" xr:uid="{00000000-0005-0000-0000-00003C8A0000}"/>
    <cellStyle name="Percent 7 2 2 3" xfId="13096" xr:uid="{00000000-0005-0000-0000-00003D8A0000}"/>
    <cellStyle name="Percent 7 2 2 3 2" xfId="13097" xr:uid="{00000000-0005-0000-0000-00003E8A0000}"/>
    <cellStyle name="Percent 7 2 2 3 3" xfId="13098" xr:uid="{00000000-0005-0000-0000-00003F8A0000}"/>
    <cellStyle name="Percent 7 2 2 4" xfId="13099" xr:uid="{00000000-0005-0000-0000-0000408A0000}"/>
    <cellStyle name="Percent 7 2 2 4 2" xfId="13100" xr:uid="{00000000-0005-0000-0000-0000418A0000}"/>
    <cellStyle name="Percent 7 2 2 4 3" xfId="13101" xr:uid="{00000000-0005-0000-0000-0000428A0000}"/>
    <cellStyle name="Percent 7 2 2 5" xfId="13102" xr:uid="{00000000-0005-0000-0000-0000438A0000}"/>
    <cellStyle name="Percent 7 2 2 6" xfId="13103" xr:uid="{00000000-0005-0000-0000-0000448A0000}"/>
    <cellStyle name="Percent 7 2 3" xfId="13104" xr:uid="{00000000-0005-0000-0000-0000458A0000}"/>
    <cellStyle name="Percent 7 2 3 2" xfId="13105" xr:uid="{00000000-0005-0000-0000-0000468A0000}"/>
    <cellStyle name="Percent 7 2 3 2 2" xfId="13106" xr:uid="{00000000-0005-0000-0000-0000478A0000}"/>
    <cellStyle name="Percent 7 2 3 2 3" xfId="13107" xr:uid="{00000000-0005-0000-0000-0000488A0000}"/>
    <cellStyle name="Percent 7 2 3 3" xfId="13108" xr:uid="{00000000-0005-0000-0000-0000498A0000}"/>
    <cellStyle name="Percent 7 2 3 3 2" xfId="13109" xr:uid="{00000000-0005-0000-0000-00004A8A0000}"/>
    <cellStyle name="Percent 7 2 3 3 3" xfId="13110" xr:uid="{00000000-0005-0000-0000-00004B8A0000}"/>
    <cellStyle name="Percent 7 2 3 4" xfId="13111" xr:uid="{00000000-0005-0000-0000-00004C8A0000}"/>
    <cellStyle name="Percent 7 2 3 5" xfId="13112" xr:uid="{00000000-0005-0000-0000-00004D8A0000}"/>
    <cellStyle name="Percent 7 2 4" xfId="13113" xr:uid="{00000000-0005-0000-0000-00004E8A0000}"/>
    <cellStyle name="Percent 7 2 4 2" xfId="13114" xr:uid="{00000000-0005-0000-0000-00004F8A0000}"/>
    <cellStyle name="Percent 7 2 4 3" xfId="13115" xr:uid="{00000000-0005-0000-0000-0000508A0000}"/>
    <cellStyle name="Percent 7 2 5" xfId="13116" xr:uid="{00000000-0005-0000-0000-0000518A0000}"/>
    <cellStyle name="Percent 7 2 5 2" xfId="13117" xr:uid="{00000000-0005-0000-0000-0000528A0000}"/>
    <cellStyle name="Percent 7 2 5 3" xfId="13118" xr:uid="{00000000-0005-0000-0000-0000538A0000}"/>
    <cellStyle name="Percent 7 2 6" xfId="13119" xr:uid="{00000000-0005-0000-0000-0000548A0000}"/>
    <cellStyle name="Percent 7 2 7" xfId="13120" xr:uid="{00000000-0005-0000-0000-0000558A0000}"/>
    <cellStyle name="Percent 7 3" xfId="353" xr:uid="{00000000-0005-0000-0000-0000568A0000}"/>
    <cellStyle name="Percent 7 3 2" xfId="13121" xr:uid="{00000000-0005-0000-0000-0000578A0000}"/>
    <cellStyle name="Percent 7 3 2 2" xfId="13122" xr:uid="{00000000-0005-0000-0000-0000588A0000}"/>
    <cellStyle name="Percent 7 3 2 2 2" xfId="13123" xr:uid="{00000000-0005-0000-0000-0000598A0000}"/>
    <cellStyle name="Percent 7 3 2 2 3" xfId="13124" xr:uid="{00000000-0005-0000-0000-00005A8A0000}"/>
    <cellStyle name="Percent 7 3 2 3" xfId="13125" xr:uid="{00000000-0005-0000-0000-00005B8A0000}"/>
    <cellStyle name="Percent 7 3 2 3 2" xfId="13126" xr:uid="{00000000-0005-0000-0000-00005C8A0000}"/>
    <cellStyle name="Percent 7 3 2 3 3" xfId="13127" xr:uid="{00000000-0005-0000-0000-00005D8A0000}"/>
    <cellStyle name="Percent 7 3 2 4" xfId="13128" xr:uid="{00000000-0005-0000-0000-00005E8A0000}"/>
    <cellStyle name="Percent 7 3 2 5" xfId="13129" xr:uid="{00000000-0005-0000-0000-00005F8A0000}"/>
    <cellStyle name="Percent 7 3 3" xfId="13130" xr:uid="{00000000-0005-0000-0000-0000608A0000}"/>
    <cellStyle name="Percent 7 3 3 2" xfId="13131" xr:uid="{00000000-0005-0000-0000-0000618A0000}"/>
    <cellStyle name="Percent 7 3 3 3" xfId="13132" xr:uid="{00000000-0005-0000-0000-0000628A0000}"/>
    <cellStyle name="Percent 7 3 4" xfId="13133" xr:uid="{00000000-0005-0000-0000-0000638A0000}"/>
    <cellStyle name="Percent 7 3 4 2" xfId="13134" xr:uid="{00000000-0005-0000-0000-0000648A0000}"/>
    <cellStyle name="Percent 7 3 4 3" xfId="13135" xr:uid="{00000000-0005-0000-0000-0000658A0000}"/>
    <cellStyle name="Percent 7 3 5" xfId="13136" xr:uid="{00000000-0005-0000-0000-0000668A0000}"/>
    <cellStyle name="Percent 7 3 6" xfId="13137" xr:uid="{00000000-0005-0000-0000-0000678A0000}"/>
    <cellStyle name="Percent 7 4" xfId="13138" xr:uid="{00000000-0005-0000-0000-0000688A0000}"/>
    <cellStyle name="Percent 7 4 2" xfId="13139" xr:uid="{00000000-0005-0000-0000-0000698A0000}"/>
    <cellStyle name="Percent 7 4 2 2" xfId="13140" xr:uid="{00000000-0005-0000-0000-00006A8A0000}"/>
    <cellStyle name="Percent 7 4 2 3" xfId="13141" xr:uid="{00000000-0005-0000-0000-00006B8A0000}"/>
    <cellStyle name="Percent 7 4 3" xfId="13142" xr:uid="{00000000-0005-0000-0000-00006C8A0000}"/>
    <cellStyle name="Percent 7 4 3 2" xfId="13143" xr:uid="{00000000-0005-0000-0000-00006D8A0000}"/>
    <cellStyle name="Percent 7 4 3 3" xfId="13144" xr:uid="{00000000-0005-0000-0000-00006E8A0000}"/>
    <cellStyle name="Percent 7 4 4" xfId="13145" xr:uid="{00000000-0005-0000-0000-00006F8A0000}"/>
    <cellStyle name="Percent 7 4 5" xfId="13146" xr:uid="{00000000-0005-0000-0000-0000708A0000}"/>
    <cellStyle name="Percent 7 5" xfId="13147" xr:uid="{00000000-0005-0000-0000-0000718A0000}"/>
    <cellStyle name="Percent 7 5 2" xfId="13148" xr:uid="{00000000-0005-0000-0000-0000728A0000}"/>
    <cellStyle name="Percent 7 5 3" xfId="13149" xr:uid="{00000000-0005-0000-0000-0000738A0000}"/>
    <cellStyle name="Percent 7 6" xfId="13150" xr:uid="{00000000-0005-0000-0000-0000748A0000}"/>
    <cellStyle name="Percent 7 6 2" xfId="13151" xr:uid="{00000000-0005-0000-0000-0000758A0000}"/>
    <cellStyle name="Percent 7 6 3" xfId="13152" xr:uid="{00000000-0005-0000-0000-0000768A0000}"/>
    <cellStyle name="Percent 7 7" xfId="13153" xr:uid="{00000000-0005-0000-0000-0000778A0000}"/>
    <cellStyle name="Percent 7 8" xfId="13154" xr:uid="{00000000-0005-0000-0000-0000788A0000}"/>
    <cellStyle name="Percent 8" xfId="354" xr:uid="{00000000-0005-0000-0000-0000798A0000}"/>
    <cellStyle name="Percent 8 2" xfId="13155" xr:uid="{00000000-0005-0000-0000-00007A8A0000}"/>
    <cellStyle name="Percent 8 2 2" xfId="13156" xr:uid="{00000000-0005-0000-0000-00007B8A0000}"/>
    <cellStyle name="Percent 8 2 2 2" xfId="13157" xr:uid="{00000000-0005-0000-0000-00007C8A0000}"/>
    <cellStyle name="Percent 8 2 2 2 2" xfId="13158" xr:uid="{00000000-0005-0000-0000-00007D8A0000}"/>
    <cellStyle name="Percent 8 2 2 2 3" xfId="13159" xr:uid="{00000000-0005-0000-0000-00007E8A0000}"/>
    <cellStyle name="Percent 8 2 2 3" xfId="13160" xr:uid="{00000000-0005-0000-0000-00007F8A0000}"/>
    <cellStyle name="Percent 8 2 2 3 2" xfId="13161" xr:uid="{00000000-0005-0000-0000-0000808A0000}"/>
    <cellStyle name="Percent 8 2 2 3 3" xfId="13162" xr:uid="{00000000-0005-0000-0000-0000818A0000}"/>
    <cellStyle name="Percent 8 2 2 4" xfId="13163" xr:uid="{00000000-0005-0000-0000-0000828A0000}"/>
    <cellStyle name="Percent 8 2 2 5" xfId="13164" xr:uid="{00000000-0005-0000-0000-0000838A0000}"/>
    <cellStyle name="Percent 8 2 3" xfId="13165" xr:uid="{00000000-0005-0000-0000-0000848A0000}"/>
    <cellStyle name="Percent 8 2 3 2" xfId="13166" xr:uid="{00000000-0005-0000-0000-0000858A0000}"/>
    <cellStyle name="Percent 8 2 3 3" xfId="13167" xr:uid="{00000000-0005-0000-0000-0000868A0000}"/>
    <cellStyle name="Percent 8 2 4" xfId="13168" xr:uid="{00000000-0005-0000-0000-0000878A0000}"/>
    <cellStyle name="Percent 8 2 4 2" xfId="13169" xr:uid="{00000000-0005-0000-0000-0000888A0000}"/>
    <cellStyle name="Percent 8 2 4 3" xfId="13170" xr:uid="{00000000-0005-0000-0000-0000898A0000}"/>
    <cellStyle name="Percent 8 2 5" xfId="13171" xr:uid="{00000000-0005-0000-0000-00008A8A0000}"/>
    <cellStyle name="Percent 8 2 6" xfId="13172" xr:uid="{00000000-0005-0000-0000-00008B8A0000}"/>
    <cellStyle name="Percent 8 3" xfId="13173" xr:uid="{00000000-0005-0000-0000-00008C8A0000}"/>
    <cellStyle name="Percent 8 3 2" xfId="13174" xr:uid="{00000000-0005-0000-0000-00008D8A0000}"/>
    <cellStyle name="Percent 8 3 2 2" xfId="13175" xr:uid="{00000000-0005-0000-0000-00008E8A0000}"/>
    <cellStyle name="Percent 8 3 2 3" xfId="13176" xr:uid="{00000000-0005-0000-0000-00008F8A0000}"/>
    <cellStyle name="Percent 8 3 3" xfId="13177" xr:uid="{00000000-0005-0000-0000-0000908A0000}"/>
    <cellStyle name="Percent 8 3 3 2" xfId="13178" xr:uid="{00000000-0005-0000-0000-0000918A0000}"/>
    <cellStyle name="Percent 8 3 3 3" xfId="13179" xr:uid="{00000000-0005-0000-0000-0000928A0000}"/>
    <cellStyle name="Percent 8 3 4" xfId="13180" xr:uid="{00000000-0005-0000-0000-0000938A0000}"/>
    <cellStyle name="Percent 8 3 5" xfId="13181" xr:uid="{00000000-0005-0000-0000-0000948A0000}"/>
    <cellStyle name="Percent 8 4" xfId="13182" xr:uid="{00000000-0005-0000-0000-0000958A0000}"/>
    <cellStyle name="Percent 8 4 2" xfId="13183" xr:uid="{00000000-0005-0000-0000-0000968A0000}"/>
    <cellStyle name="Percent 8 4 3" xfId="13184" xr:uid="{00000000-0005-0000-0000-0000978A0000}"/>
    <cellStyle name="Percent 8 5" xfId="13185" xr:uid="{00000000-0005-0000-0000-0000988A0000}"/>
    <cellStyle name="Percent 8 5 2" xfId="13186" xr:uid="{00000000-0005-0000-0000-0000998A0000}"/>
    <cellStyle name="Percent 8 5 3" xfId="13187" xr:uid="{00000000-0005-0000-0000-00009A8A0000}"/>
    <cellStyle name="Percent 8 6" xfId="13188" xr:uid="{00000000-0005-0000-0000-00009B8A0000}"/>
    <cellStyle name="Percent 8 7" xfId="13189" xr:uid="{00000000-0005-0000-0000-00009C8A0000}"/>
    <cellStyle name="Percent 9" xfId="13190" xr:uid="{00000000-0005-0000-0000-00009D8A0000}"/>
    <cellStyle name="Percent 9 2" xfId="13191" xr:uid="{00000000-0005-0000-0000-00009E8A0000}"/>
    <cellStyle name="Percent 9 3" xfId="13192" xr:uid="{00000000-0005-0000-0000-00009F8A0000}"/>
    <cellStyle name="Percent 9 4" xfId="13193" xr:uid="{00000000-0005-0000-0000-0000A08A0000}"/>
    <cellStyle name="Percent(1)" xfId="252" xr:uid="{00000000-0005-0000-0000-0000A18A0000}"/>
    <cellStyle name="Percent(1) 2" xfId="13194" xr:uid="{00000000-0005-0000-0000-0000A28A0000}"/>
    <cellStyle name="Percent(2)" xfId="253" xr:uid="{00000000-0005-0000-0000-0000A38A0000}"/>
    <cellStyle name="Percent(2) 2" xfId="13195" xr:uid="{00000000-0005-0000-0000-0000A48A0000}"/>
    <cellStyle name="Posting_Period" xfId="13196" xr:uid="{00000000-0005-0000-0000-0000A58A0000}"/>
    <cellStyle name="PRM" xfId="254" xr:uid="{00000000-0005-0000-0000-0000A68A0000}"/>
    <cellStyle name="PRM 2" xfId="255" xr:uid="{00000000-0005-0000-0000-0000A78A0000}"/>
    <cellStyle name="PRM 3" xfId="256" xr:uid="{00000000-0005-0000-0000-0000A88A0000}"/>
    <cellStyle name="PRM 4" xfId="13197" xr:uid="{00000000-0005-0000-0000-0000A98A0000}"/>
    <cellStyle name="PRM_2011-11" xfId="257" xr:uid="{00000000-0005-0000-0000-0000AA8A0000}"/>
    <cellStyle name="PS_Comma" xfId="30" xr:uid="{00000000-0005-0000-0000-0000AB8A0000}"/>
    <cellStyle name="PSChar" xfId="31" xr:uid="{00000000-0005-0000-0000-0000AC8A0000}"/>
    <cellStyle name="PSChar 2" xfId="13198" xr:uid="{00000000-0005-0000-0000-0000AD8A0000}"/>
    <cellStyle name="PSDate" xfId="32" xr:uid="{00000000-0005-0000-0000-0000AE8A0000}"/>
    <cellStyle name="PSDec" xfId="33" xr:uid="{00000000-0005-0000-0000-0000AF8A0000}"/>
    <cellStyle name="PSHeading" xfId="34" xr:uid="{00000000-0005-0000-0000-0000B08A0000}"/>
    <cellStyle name="PSHeading 2" xfId="13199" xr:uid="{00000000-0005-0000-0000-0000B18A0000}"/>
    <cellStyle name="PSHeading 2 2" xfId="13200" xr:uid="{00000000-0005-0000-0000-0000B28A0000}"/>
    <cellStyle name="PSHeading 2 3" xfId="15852" xr:uid="{00000000-0005-0000-0000-0000B38A0000}"/>
    <cellStyle name="PSHeading 3" xfId="13201" xr:uid="{00000000-0005-0000-0000-0000B48A0000}"/>
    <cellStyle name="PSInt" xfId="35" xr:uid="{00000000-0005-0000-0000-0000B58A0000}"/>
    <cellStyle name="PSSpacer" xfId="36" xr:uid="{00000000-0005-0000-0000-0000B68A0000}"/>
    <cellStyle name="Reset  - Style4" xfId="13202" xr:uid="{00000000-0005-0000-0000-0000B78A0000}"/>
    <cellStyle name="Reset  - Style7" xfId="13203" xr:uid="{00000000-0005-0000-0000-0000B88A0000}"/>
    <cellStyle name="STYL0 - Style1" xfId="355" xr:uid="{00000000-0005-0000-0000-0000B98A0000}"/>
    <cellStyle name="STYL1 - Style2" xfId="356" xr:uid="{00000000-0005-0000-0000-0000BA8A0000}"/>
    <cellStyle name="STYL2 - Style3" xfId="357" xr:uid="{00000000-0005-0000-0000-0000BB8A0000}"/>
    <cellStyle name="STYL3 - Style4" xfId="358" xr:uid="{00000000-0005-0000-0000-0000BC8A0000}"/>
    <cellStyle name="STYL4 - Style5" xfId="359" xr:uid="{00000000-0005-0000-0000-0000BD8A0000}"/>
    <cellStyle name="STYL5 - Style6" xfId="360" xr:uid="{00000000-0005-0000-0000-0000BE8A0000}"/>
    <cellStyle name="STYL6 - Style7" xfId="361" xr:uid="{00000000-0005-0000-0000-0000BF8A0000}"/>
    <cellStyle name="STYL7 - Style8" xfId="362" xr:uid="{00000000-0005-0000-0000-0000C08A0000}"/>
    <cellStyle name="Style 1" xfId="258" xr:uid="{00000000-0005-0000-0000-0000C18A0000}"/>
    <cellStyle name="Style 1 2" xfId="259" xr:uid="{00000000-0005-0000-0000-0000C28A0000}"/>
    <cellStyle name="Style 1 2 2" xfId="13204" xr:uid="{00000000-0005-0000-0000-0000C38A0000}"/>
    <cellStyle name="Style 1 3" xfId="13205" xr:uid="{00000000-0005-0000-0000-0000C48A0000}"/>
    <cellStyle name="Style 1 4" xfId="13206" xr:uid="{00000000-0005-0000-0000-0000C58A0000}"/>
    <cellStyle name="Style 1 5" xfId="13207" xr:uid="{00000000-0005-0000-0000-0000C68A0000}"/>
    <cellStyle name="Style 1_Recycle Center Commodities MRF" xfId="13208" xr:uid="{00000000-0005-0000-0000-0000C78A0000}"/>
    <cellStyle name="STYLE1" xfId="260" xr:uid="{00000000-0005-0000-0000-0000C88A0000}"/>
    <cellStyle name="STYLE1 2" xfId="13209" xr:uid="{00000000-0005-0000-0000-0000C98A0000}"/>
    <cellStyle name="STYLE1 3" xfId="13210" xr:uid="{00000000-0005-0000-0000-0000CA8A0000}"/>
    <cellStyle name="sub heading" xfId="363" xr:uid="{00000000-0005-0000-0000-0000CB8A0000}"/>
    <cellStyle name="Table  - Style5" xfId="13211" xr:uid="{00000000-0005-0000-0000-0000CC8A0000}"/>
    <cellStyle name="Table  - Style5 10" xfId="14671" xr:uid="{00000000-0005-0000-0000-0000CD8A0000}"/>
    <cellStyle name="Table  - Style5 11" xfId="14291" xr:uid="{00000000-0005-0000-0000-0000CE8A0000}"/>
    <cellStyle name="Table  - Style5 12" xfId="14422" xr:uid="{00000000-0005-0000-0000-0000CF8A0000}"/>
    <cellStyle name="Table  - Style5 13" xfId="13596" xr:uid="{00000000-0005-0000-0000-0000D08A0000}"/>
    <cellStyle name="Table  - Style5 14" xfId="14288" xr:uid="{00000000-0005-0000-0000-0000D18A0000}"/>
    <cellStyle name="Table  - Style5 15" xfId="26282" xr:uid="{00000000-0005-0000-0000-0000D28A0000}"/>
    <cellStyle name="Table  - Style5 16" xfId="27199" xr:uid="{00000000-0005-0000-0000-0000D38A0000}"/>
    <cellStyle name="Table  - Style5 17" xfId="26003" xr:uid="{00000000-0005-0000-0000-0000D48A0000}"/>
    <cellStyle name="Table  - Style5 18" xfId="26928" xr:uid="{00000000-0005-0000-0000-0000D58A0000}"/>
    <cellStyle name="Table  - Style5 19" xfId="26199" xr:uid="{00000000-0005-0000-0000-0000D68A0000}"/>
    <cellStyle name="Table  - Style5 2" xfId="13212" xr:uid="{00000000-0005-0000-0000-0000D78A0000}"/>
    <cellStyle name="Table  - Style5 2 10" xfId="15144" xr:uid="{00000000-0005-0000-0000-0000D88A0000}"/>
    <cellStyle name="Table  - Style5 2 11" xfId="26335" xr:uid="{00000000-0005-0000-0000-0000D98A0000}"/>
    <cellStyle name="Table  - Style5 2 12" xfId="27726" xr:uid="{00000000-0005-0000-0000-0000DA8A0000}"/>
    <cellStyle name="Table  - Style5 2 13" xfId="27328" xr:uid="{00000000-0005-0000-0000-0000DB8A0000}"/>
    <cellStyle name="Table  - Style5 2 14" xfId="27460" xr:uid="{00000000-0005-0000-0000-0000DC8A0000}"/>
    <cellStyle name="Table  - Style5 2 15" xfId="26947" xr:uid="{00000000-0005-0000-0000-0000DD8A0000}"/>
    <cellStyle name="Table  - Style5 2 16" xfId="30837" xr:uid="{00000000-0005-0000-0000-0000DE8A0000}"/>
    <cellStyle name="Table  - Style5 2 17" xfId="27562" xr:uid="{00000000-0005-0000-0000-0000DF8A0000}"/>
    <cellStyle name="Table  - Style5 2 18" xfId="35030" xr:uid="{00000000-0005-0000-0000-0000E08A0000}"/>
    <cellStyle name="Table  - Style5 2 19" xfId="35317" xr:uid="{00000000-0005-0000-0000-0000E18A0000}"/>
    <cellStyle name="Table  - Style5 2 2" xfId="14913" xr:uid="{00000000-0005-0000-0000-0000E28A0000}"/>
    <cellStyle name="Table  - Style5 2 3" xfId="15073" xr:uid="{00000000-0005-0000-0000-0000E38A0000}"/>
    <cellStyle name="Table  - Style5 2 4" xfId="14971" xr:uid="{00000000-0005-0000-0000-0000E48A0000}"/>
    <cellStyle name="Table  - Style5 2 5" xfId="15405" xr:uid="{00000000-0005-0000-0000-0000E58A0000}"/>
    <cellStyle name="Table  - Style5 2 6" xfId="18895" xr:uid="{00000000-0005-0000-0000-0000E68A0000}"/>
    <cellStyle name="Table  - Style5 2 7" xfId="13705" xr:uid="{00000000-0005-0000-0000-0000E78A0000}"/>
    <cellStyle name="Table  - Style5 2 8" xfId="20941" xr:uid="{00000000-0005-0000-0000-0000E88A0000}"/>
    <cellStyle name="Table  - Style5 2 9" xfId="15817" xr:uid="{00000000-0005-0000-0000-0000E98A0000}"/>
    <cellStyle name="Table  - Style5 20" xfId="25883" xr:uid="{00000000-0005-0000-0000-0000EA8A0000}"/>
    <cellStyle name="Table  - Style5 21" xfId="26992" xr:uid="{00000000-0005-0000-0000-0000EB8A0000}"/>
    <cellStyle name="Table  - Style5 22" xfId="34978" xr:uid="{00000000-0005-0000-0000-0000EC8A0000}"/>
    <cellStyle name="Table  - Style5 23" xfId="35355" xr:uid="{00000000-0005-0000-0000-0000ED8A0000}"/>
    <cellStyle name="Table  - Style5 3" xfId="13213" xr:uid="{00000000-0005-0000-0000-0000EE8A0000}"/>
    <cellStyle name="Table  - Style5 3 10" xfId="15306" xr:uid="{00000000-0005-0000-0000-0000EF8A0000}"/>
    <cellStyle name="Table  - Style5 3 11" xfId="26473" xr:uid="{00000000-0005-0000-0000-0000F08A0000}"/>
    <cellStyle name="Table  - Style5 3 12" xfId="27678" xr:uid="{00000000-0005-0000-0000-0000F18A0000}"/>
    <cellStyle name="Table  - Style5 3 13" xfId="26178" xr:uid="{00000000-0005-0000-0000-0000F28A0000}"/>
    <cellStyle name="Table  - Style5 3 14" xfId="26912" xr:uid="{00000000-0005-0000-0000-0000F38A0000}"/>
    <cellStyle name="Table  - Style5 3 15" xfId="27645" xr:uid="{00000000-0005-0000-0000-0000F48A0000}"/>
    <cellStyle name="Table  - Style5 3 16" xfId="26625" xr:uid="{00000000-0005-0000-0000-0000F58A0000}"/>
    <cellStyle name="Table  - Style5 3 17" xfId="27397" xr:uid="{00000000-0005-0000-0000-0000F68A0000}"/>
    <cellStyle name="Table  - Style5 3 18" xfId="35156" xr:uid="{00000000-0005-0000-0000-0000F78A0000}"/>
    <cellStyle name="Table  - Style5 3 19" xfId="35230" xr:uid="{00000000-0005-0000-0000-0000F88A0000}"/>
    <cellStyle name="Table  - Style5 3 2" xfId="14842" xr:uid="{00000000-0005-0000-0000-0000F98A0000}"/>
    <cellStyle name="Table  - Style5 3 3" xfId="14814" xr:uid="{00000000-0005-0000-0000-0000FA8A0000}"/>
    <cellStyle name="Table  - Style5 3 4" xfId="15432" xr:uid="{00000000-0005-0000-0000-0000FB8A0000}"/>
    <cellStyle name="Table  - Style5 3 5" xfId="15000" xr:uid="{00000000-0005-0000-0000-0000FC8A0000}"/>
    <cellStyle name="Table  - Style5 3 6" xfId="15614" xr:uid="{00000000-0005-0000-0000-0000FD8A0000}"/>
    <cellStyle name="Table  - Style5 3 7" xfId="13869" xr:uid="{00000000-0005-0000-0000-0000FE8A0000}"/>
    <cellStyle name="Table  - Style5 3 8" xfId="14228" xr:uid="{00000000-0005-0000-0000-0000FF8A0000}"/>
    <cellStyle name="Table  - Style5 3 9" xfId="14400" xr:uid="{00000000-0005-0000-0000-0000008B0000}"/>
    <cellStyle name="Table  - Style5 4" xfId="13214" xr:uid="{00000000-0005-0000-0000-0000018B0000}"/>
    <cellStyle name="Table  - Style5 4 10" xfId="14286" xr:uid="{00000000-0005-0000-0000-0000028B0000}"/>
    <cellStyle name="Table  - Style5 4 11" xfId="26455" xr:uid="{00000000-0005-0000-0000-0000038B0000}"/>
    <cellStyle name="Table  - Style5 4 12" xfId="27087" xr:uid="{00000000-0005-0000-0000-0000048B0000}"/>
    <cellStyle name="Table  - Style5 4 13" xfId="26171" xr:uid="{00000000-0005-0000-0000-0000058B0000}"/>
    <cellStyle name="Table  - Style5 4 14" xfId="26915" xr:uid="{00000000-0005-0000-0000-0000068B0000}"/>
    <cellStyle name="Table  - Style5 4 15" xfId="27499" xr:uid="{00000000-0005-0000-0000-0000078B0000}"/>
    <cellStyle name="Table  - Style5 4 16" xfId="27601" xr:uid="{00000000-0005-0000-0000-0000088B0000}"/>
    <cellStyle name="Table  - Style5 4 17" xfId="27361" xr:uid="{00000000-0005-0000-0000-0000098B0000}"/>
    <cellStyle name="Table  - Style5 4 18" xfId="35138" xr:uid="{00000000-0005-0000-0000-00000A8B0000}"/>
    <cellStyle name="Table  - Style5 4 19" xfId="35242" xr:uid="{00000000-0005-0000-0000-00000B8B0000}"/>
    <cellStyle name="Table  - Style5 4 2" xfId="15667" xr:uid="{00000000-0005-0000-0000-00000C8B0000}"/>
    <cellStyle name="Table  - Style5 4 3" xfId="15419" xr:uid="{00000000-0005-0000-0000-00000D8B0000}"/>
    <cellStyle name="Table  - Style5 4 4" xfId="15768" xr:uid="{00000000-0005-0000-0000-00000E8B0000}"/>
    <cellStyle name="Table  - Style5 4 5" xfId="14391" xr:uid="{00000000-0005-0000-0000-00000F8B0000}"/>
    <cellStyle name="Table  - Style5 4 6" xfId="14886" xr:uid="{00000000-0005-0000-0000-0000108B0000}"/>
    <cellStyle name="Table  - Style5 4 7" xfId="14346" xr:uid="{00000000-0005-0000-0000-0000118B0000}"/>
    <cellStyle name="Table  - Style5 4 8" xfId="14628" xr:uid="{00000000-0005-0000-0000-0000128B0000}"/>
    <cellStyle name="Table  - Style5 4 9" xfId="14599" xr:uid="{00000000-0005-0000-0000-0000138B0000}"/>
    <cellStyle name="Table  - Style5 5" xfId="13215" xr:uid="{00000000-0005-0000-0000-0000148B0000}"/>
    <cellStyle name="Table  - Style5 5 10" xfId="14592" xr:uid="{00000000-0005-0000-0000-0000158B0000}"/>
    <cellStyle name="Table  - Style5 5 11" xfId="26488" xr:uid="{00000000-0005-0000-0000-0000168B0000}"/>
    <cellStyle name="Table  - Style5 5 12" xfId="27064" xr:uid="{00000000-0005-0000-0000-0000178B0000}"/>
    <cellStyle name="Table  - Style5 5 13" xfId="26125" xr:uid="{00000000-0005-0000-0000-0000188B0000}"/>
    <cellStyle name="Table  - Style5 5 14" xfId="27647" xr:uid="{00000000-0005-0000-0000-0000198B0000}"/>
    <cellStyle name="Table  - Style5 5 15" xfId="26594" xr:uid="{00000000-0005-0000-0000-00001A8B0000}"/>
    <cellStyle name="Table  - Style5 5 16" xfId="26674" xr:uid="{00000000-0005-0000-0000-00001B8B0000}"/>
    <cellStyle name="Table  - Style5 5 17" xfId="26694" xr:uid="{00000000-0005-0000-0000-00001C8B0000}"/>
    <cellStyle name="Table  - Style5 5 18" xfId="35171" xr:uid="{00000000-0005-0000-0000-00001D8B0000}"/>
    <cellStyle name="Table  - Style5 5 19" xfId="35396" xr:uid="{00000000-0005-0000-0000-00001E8B0000}"/>
    <cellStyle name="Table  - Style5 5 2" xfId="13608" xr:uid="{00000000-0005-0000-0000-00001F8B0000}"/>
    <cellStyle name="Table  - Style5 5 3" xfId="14076" xr:uid="{00000000-0005-0000-0000-0000208B0000}"/>
    <cellStyle name="Table  - Style5 5 4" xfId="15108" xr:uid="{00000000-0005-0000-0000-0000218B0000}"/>
    <cellStyle name="Table  - Style5 5 5" xfId="13825" xr:uid="{00000000-0005-0000-0000-0000228B0000}"/>
    <cellStyle name="Table  - Style5 5 6" xfId="14678" xr:uid="{00000000-0005-0000-0000-0000238B0000}"/>
    <cellStyle name="Table  - Style5 5 7" xfId="18882" xr:uid="{00000000-0005-0000-0000-0000248B0000}"/>
    <cellStyle name="Table  - Style5 5 8" xfId="14588" xr:uid="{00000000-0005-0000-0000-0000258B0000}"/>
    <cellStyle name="Table  - Style5 5 9" xfId="15548" xr:uid="{00000000-0005-0000-0000-0000268B0000}"/>
    <cellStyle name="Table  - Style5 6" xfId="14943" xr:uid="{00000000-0005-0000-0000-0000278B0000}"/>
    <cellStyle name="Table  - Style5 7" xfId="14028" xr:uid="{00000000-0005-0000-0000-0000288B0000}"/>
    <cellStyle name="Table  - Style5 8" xfId="15634" xr:uid="{00000000-0005-0000-0000-0000298B0000}"/>
    <cellStyle name="Table  - Style5 9" xfId="13945" xr:uid="{00000000-0005-0000-0000-00002A8B0000}"/>
    <cellStyle name="Table  - Style6" xfId="13216" xr:uid="{00000000-0005-0000-0000-00002B8B0000}"/>
    <cellStyle name="Table  - Style6 10" xfId="15639" xr:uid="{00000000-0005-0000-0000-00002C8B0000}"/>
    <cellStyle name="Table  - Style6 11" xfId="14541" xr:uid="{00000000-0005-0000-0000-00002D8B0000}"/>
    <cellStyle name="Table  - Style6 12" xfId="13428" xr:uid="{00000000-0005-0000-0000-00002E8B0000}"/>
    <cellStyle name="Table  - Style6 13" xfId="15342" xr:uid="{00000000-0005-0000-0000-00002F8B0000}"/>
    <cellStyle name="Table  - Style6 14" xfId="15570" xr:uid="{00000000-0005-0000-0000-0000308B0000}"/>
    <cellStyle name="Table  - Style6 15" xfId="26283" xr:uid="{00000000-0005-0000-0000-0000318B0000}"/>
    <cellStyle name="Table  - Style6 16" xfId="27748" xr:uid="{00000000-0005-0000-0000-0000328B0000}"/>
    <cellStyle name="Table  - Style6 17" xfId="26254" xr:uid="{00000000-0005-0000-0000-0000338B0000}"/>
    <cellStyle name="Table  - Style6 18" xfId="26659" xr:uid="{00000000-0005-0000-0000-0000348B0000}"/>
    <cellStyle name="Table  - Style6 19" xfId="26049" xr:uid="{00000000-0005-0000-0000-0000358B0000}"/>
    <cellStyle name="Table  - Style6 2" xfId="13217" xr:uid="{00000000-0005-0000-0000-0000368B0000}"/>
    <cellStyle name="Table  - Style6 2 10" xfId="18878" xr:uid="{00000000-0005-0000-0000-0000378B0000}"/>
    <cellStyle name="Table  - Style6 2 11" xfId="26336" xr:uid="{00000000-0005-0000-0000-0000388B0000}"/>
    <cellStyle name="Table  - Style6 2 12" xfId="27162" xr:uid="{00000000-0005-0000-0000-0000398B0000}"/>
    <cellStyle name="Table  - Style6 2 13" xfId="25938" xr:uid="{00000000-0005-0000-0000-00003A8B0000}"/>
    <cellStyle name="Table  - Style6 2 14" xfId="26921" xr:uid="{00000000-0005-0000-0000-00003B8B0000}"/>
    <cellStyle name="Table  - Style6 2 15" xfId="28791" xr:uid="{00000000-0005-0000-0000-00003C8B0000}"/>
    <cellStyle name="Table  - Style6 2 16" xfId="27844" xr:uid="{00000000-0005-0000-0000-00003D8B0000}"/>
    <cellStyle name="Table  - Style6 2 17" xfId="26975" xr:uid="{00000000-0005-0000-0000-00003E8B0000}"/>
    <cellStyle name="Table  - Style6 2 18" xfId="35031" xr:uid="{00000000-0005-0000-0000-00003F8B0000}"/>
    <cellStyle name="Table  - Style6 2 19" xfId="35316" xr:uid="{00000000-0005-0000-0000-0000408B0000}"/>
    <cellStyle name="Table  - Style6 2 2" xfId="15700" xr:uid="{00000000-0005-0000-0000-0000418B0000}"/>
    <cellStyle name="Table  - Style6 2 3" xfId="15806" xr:uid="{00000000-0005-0000-0000-0000428B0000}"/>
    <cellStyle name="Table  - Style6 2 4" xfId="14970" xr:uid="{00000000-0005-0000-0000-0000438B0000}"/>
    <cellStyle name="Table  - Style6 2 5" xfId="13942" xr:uid="{00000000-0005-0000-0000-0000448B0000}"/>
    <cellStyle name="Table  - Style6 2 6" xfId="14299" xr:uid="{00000000-0005-0000-0000-0000458B0000}"/>
    <cellStyle name="Table  - Style6 2 7" xfId="15553" xr:uid="{00000000-0005-0000-0000-0000468B0000}"/>
    <cellStyle name="Table  - Style6 2 8" xfId="15536" xr:uid="{00000000-0005-0000-0000-0000478B0000}"/>
    <cellStyle name="Table  - Style6 2 9" xfId="14310" xr:uid="{00000000-0005-0000-0000-0000488B0000}"/>
    <cellStyle name="Table  - Style6 20" xfId="29782" xr:uid="{00000000-0005-0000-0000-0000498B0000}"/>
    <cellStyle name="Table  - Style6 21" xfId="27795" xr:uid="{00000000-0005-0000-0000-00004A8B0000}"/>
    <cellStyle name="Table  - Style6 22" xfId="34979" xr:uid="{00000000-0005-0000-0000-00004B8B0000}"/>
    <cellStyle name="Table  - Style6 23" xfId="35354" xr:uid="{00000000-0005-0000-0000-00004C8B0000}"/>
    <cellStyle name="Table  - Style6 3" xfId="13218" xr:uid="{00000000-0005-0000-0000-00004D8B0000}"/>
    <cellStyle name="Table  - Style6 3 10" xfId="14245" xr:uid="{00000000-0005-0000-0000-00004E8B0000}"/>
    <cellStyle name="Table  - Style6 3 11" xfId="26474" xr:uid="{00000000-0005-0000-0000-00004F8B0000}"/>
    <cellStyle name="Table  - Style6 3 12" xfId="27074" xr:uid="{00000000-0005-0000-0000-0000508B0000}"/>
    <cellStyle name="Table  - Style6 3 13" xfId="26179" xr:uid="{00000000-0005-0000-0000-0000518B0000}"/>
    <cellStyle name="Table  - Style6 3 14" xfId="26641" xr:uid="{00000000-0005-0000-0000-0000528B0000}"/>
    <cellStyle name="Table  - Style6 3 15" xfId="27428" xr:uid="{00000000-0005-0000-0000-0000538B0000}"/>
    <cellStyle name="Table  - Style6 3 16" xfId="27543" xr:uid="{00000000-0005-0000-0000-0000548B0000}"/>
    <cellStyle name="Table  - Style6 3 17" xfId="27565" xr:uid="{00000000-0005-0000-0000-0000558B0000}"/>
    <cellStyle name="Table  - Style6 3 18" xfId="35157" xr:uid="{00000000-0005-0000-0000-0000568B0000}"/>
    <cellStyle name="Table  - Style6 3 19" xfId="35229" xr:uid="{00000000-0005-0000-0000-0000578B0000}"/>
    <cellStyle name="Table  - Style6 3 2" xfId="14841" xr:uid="{00000000-0005-0000-0000-0000588B0000}"/>
    <cellStyle name="Table  - Style6 3 3" xfId="13883" xr:uid="{00000000-0005-0000-0000-0000598B0000}"/>
    <cellStyle name="Table  - Style6 3 4" xfId="15732" xr:uid="{00000000-0005-0000-0000-00005A8B0000}"/>
    <cellStyle name="Table  - Style6 3 5" xfId="13689" xr:uid="{00000000-0005-0000-0000-00005B8B0000}"/>
    <cellStyle name="Table  - Style6 3 6" xfId="14500" xr:uid="{00000000-0005-0000-0000-00005C8B0000}"/>
    <cellStyle name="Table  - Style6 3 7" xfId="14381" xr:uid="{00000000-0005-0000-0000-00005D8B0000}"/>
    <cellStyle name="Table  - Style6 3 8" xfId="15148" xr:uid="{00000000-0005-0000-0000-00005E8B0000}"/>
    <cellStyle name="Table  - Style6 3 9" xfId="18854" xr:uid="{00000000-0005-0000-0000-00005F8B0000}"/>
    <cellStyle name="Table  - Style6 4" xfId="13219" xr:uid="{00000000-0005-0000-0000-0000608B0000}"/>
    <cellStyle name="Table  - Style6 4 10" xfId="13691" xr:uid="{00000000-0005-0000-0000-0000618B0000}"/>
    <cellStyle name="Table  - Style6 4 11" xfId="26430" xr:uid="{00000000-0005-0000-0000-0000628B0000}"/>
    <cellStyle name="Table  - Style6 4 12" xfId="27102" xr:uid="{00000000-0005-0000-0000-0000638B0000}"/>
    <cellStyle name="Table  - Style6 4 13" xfId="25981" xr:uid="{00000000-0005-0000-0000-0000648B0000}"/>
    <cellStyle name="Table  - Style6 4 14" xfId="27211" xr:uid="{00000000-0005-0000-0000-0000658B0000}"/>
    <cellStyle name="Table  - Style6 4 15" xfId="27477" xr:uid="{00000000-0005-0000-0000-0000668B0000}"/>
    <cellStyle name="Table  - Style6 4 16" xfId="26726" xr:uid="{00000000-0005-0000-0000-0000678B0000}"/>
    <cellStyle name="Table  - Style6 4 17" xfId="27639" xr:uid="{00000000-0005-0000-0000-0000688B0000}"/>
    <cellStyle name="Table  - Style6 4 18" xfId="35118" xr:uid="{00000000-0005-0000-0000-0000698B0000}"/>
    <cellStyle name="Table  - Style6 4 19" xfId="35258" xr:uid="{00000000-0005-0000-0000-00006A8B0000}"/>
    <cellStyle name="Table  - Style6 4 2" xfId="15675" xr:uid="{00000000-0005-0000-0000-00006B8B0000}"/>
    <cellStyle name="Table  - Style6 4 3" xfId="14063" xr:uid="{00000000-0005-0000-0000-00006C8B0000}"/>
    <cellStyle name="Table  - Style6 4 4" xfId="13903" xr:uid="{00000000-0005-0000-0000-00006D8B0000}"/>
    <cellStyle name="Table  - Style6 4 5" xfId="14477" xr:uid="{00000000-0005-0000-0000-00006E8B0000}"/>
    <cellStyle name="Table  - Style6 4 6" xfId="15084" xr:uid="{00000000-0005-0000-0000-00006F8B0000}"/>
    <cellStyle name="Table  - Style6 4 7" xfId="14567" xr:uid="{00000000-0005-0000-0000-0000708B0000}"/>
    <cellStyle name="Table  - Style6 4 8" xfId="14660" xr:uid="{00000000-0005-0000-0000-0000718B0000}"/>
    <cellStyle name="Table  - Style6 4 9" xfId="15860" xr:uid="{00000000-0005-0000-0000-0000728B0000}"/>
    <cellStyle name="Table  - Style6 5" xfId="13220" xr:uid="{00000000-0005-0000-0000-0000738B0000}"/>
    <cellStyle name="Table  - Style6 5 10" xfId="15648" xr:uid="{00000000-0005-0000-0000-0000748B0000}"/>
    <cellStyle name="Table  - Style6 5 11" xfId="26489" xr:uid="{00000000-0005-0000-0000-0000758B0000}"/>
    <cellStyle name="Table  - Style6 5 12" xfId="27672" xr:uid="{00000000-0005-0000-0000-0000768B0000}"/>
    <cellStyle name="Table  - Style6 5 13" xfId="26186" xr:uid="{00000000-0005-0000-0000-0000778B0000}"/>
    <cellStyle name="Table  - Style6 5 14" xfId="26639" xr:uid="{00000000-0005-0000-0000-0000788B0000}"/>
    <cellStyle name="Table  - Style6 5 15" xfId="26796" xr:uid="{00000000-0005-0000-0000-0000798B0000}"/>
    <cellStyle name="Table  - Style6 5 16" xfId="27424" xr:uid="{00000000-0005-0000-0000-00007A8B0000}"/>
    <cellStyle name="Table  - Style6 5 17" xfId="26215" xr:uid="{00000000-0005-0000-0000-00007B8B0000}"/>
    <cellStyle name="Table  - Style6 5 18" xfId="35172" xr:uid="{00000000-0005-0000-0000-00007C8B0000}"/>
    <cellStyle name="Table  - Style6 5 19" xfId="35219" xr:uid="{00000000-0005-0000-0000-00007D8B0000}"/>
    <cellStyle name="Table  - Style6 5 2" xfId="13607" xr:uid="{00000000-0005-0000-0000-00007E8B0000}"/>
    <cellStyle name="Table  - Style6 5 3" xfId="14443" xr:uid="{00000000-0005-0000-0000-00007F8B0000}"/>
    <cellStyle name="Table  - Style6 5 4" xfId="15764" xr:uid="{00000000-0005-0000-0000-0000808B0000}"/>
    <cellStyle name="Table  - Style6 5 5" xfId="13540" xr:uid="{00000000-0005-0000-0000-0000818B0000}"/>
    <cellStyle name="Table  - Style6 5 6" xfId="15296" xr:uid="{00000000-0005-0000-0000-0000828B0000}"/>
    <cellStyle name="Table  - Style6 5 7" xfId="14535" xr:uid="{00000000-0005-0000-0000-0000838B0000}"/>
    <cellStyle name="Table  - Style6 5 8" xfId="13499" xr:uid="{00000000-0005-0000-0000-0000848B0000}"/>
    <cellStyle name="Table  - Style6 5 9" xfId="14376" xr:uid="{00000000-0005-0000-0000-0000858B0000}"/>
    <cellStyle name="Table  - Style6 6" xfId="14942" xr:uid="{00000000-0005-0000-0000-0000868B0000}"/>
    <cellStyle name="Table  - Style6 7" xfId="13702" xr:uid="{00000000-0005-0000-0000-0000878B0000}"/>
    <cellStyle name="Table  - Style6 8" xfId="14640" xr:uid="{00000000-0005-0000-0000-0000888B0000}"/>
    <cellStyle name="Table  - Style6 9" xfId="14546" xr:uid="{00000000-0005-0000-0000-0000898B0000}"/>
    <cellStyle name="Tax_Rate" xfId="13221" xr:uid="{00000000-0005-0000-0000-00008A8B0000}"/>
    <cellStyle name="Title" xfId="13352" builtinId="15" customBuiltin="1"/>
    <cellStyle name="Title  - Style1" xfId="13222" xr:uid="{00000000-0005-0000-0000-00008C8B0000}"/>
    <cellStyle name="Title  - Style6" xfId="13223" xr:uid="{00000000-0005-0000-0000-00008D8B0000}"/>
    <cellStyle name="Title 10" xfId="13224" xr:uid="{00000000-0005-0000-0000-00008E8B0000}"/>
    <cellStyle name="Title 11" xfId="13225" xr:uid="{00000000-0005-0000-0000-00008F8B0000}"/>
    <cellStyle name="Title 12" xfId="13226" xr:uid="{00000000-0005-0000-0000-0000908B0000}"/>
    <cellStyle name="Title 13" xfId="13227" xr:uid="{00000000-0005-0000-0000-0000918B0000}"/>
    <cellStyle name="Title 14" xfId="13228" xr:uid="{00000000-0005-0000-0000-0000928B0000}"/>
    <cellStyle name="Title 15" xfId="13229" xr:uid="{00000000-0005-0000-0000-0000938B0000}"/>
    <cellStyle name="Title 16" xfId="13230" xr:uid="{00000000-0005-0000-0000-0000948B0000}"/>
    <cellStyle name="Title 17" xfId="13231" xr:uid="{00000000-0005-0000-0000-0000958B0000}"/>
    <cellStyle name="Title 18" xfId="13232" xr:uid="{00000000-0005-0000-0000-0000968B0000}"/>
    <cellStyle name="Title 19" xfId="13233" xr:uid="{00000000-0005-0000-0000-0000978B0000}"/>
    <cellStyle name="Title 2" xfId="262" xr:uid="{00000000-0005-0000-0000-0000988B0000}"/>
    <cellStyle name="Title 2 2" xfId="13234" xr:uid="{00000000-0005-0000-0000-0000998B0000}"/>
    <cellStyle name="Title 2 2 2" xfId="13235" xr:uid="{00000000-0005-0000-0000-00009A8B0000}"/>
    <cellStyle name="Title 2 3" xfId="13236" xr:uid="{00000000-0005-0000-0000-00009B8B0000}"/>
    <cellStyle name="Title 20" xfId="13237" xr:uid="{00000000-0005-0000-0000-00009C8B0000}"/>
    <cellStyle name="Title 21" xfId="13238" xr:uid="{00000000-0005-0000-0000-00009D8B0000}"/>
    <cellStyle name="Title 22" xfId="13239" xr:uid="{00000000-0005-0000-0000-00009E8B0000}"/>
    <cellStyle name="Title 23" xfId="13240" xr:uid="{00000000-0005-0000-0000-00009F8B0000}"/>
    <cellStyle name="Title 24" xfId="13241" xr:uid="{00000000-0005-0000-0000-0000A08B0000}"/>
    <cellStyle name="Title 25" xfId="13242" xr:uid="{00000000-0005-0000-0000-0000A18B0000}"/>
    <cellStyle name="Title 3" xfId="261" xr:uid="{00000000-0005-0000-0000-0000A28B0000}"/>
    <cellStyle name="Title 3 2" xfId="13244" xr:uid="{00000000-0005-0000-0000-0000A38B0000}"/>
    <cellStyle name="Title 3 3" xfId="13243" xr:uid="{00000000-0005-0000-0000-0000A48B0000}"/>
    <cellStyle name="Title 4" xfId="13245" xr:uid="{00000000-0005-0000-0000-0000A58B0000}"/>
    <cellStyle name="Title 5" xfId="13246" xr:uid="{00000000-0005-0000-0000-0000A68B0000}"/>
    <cellStyle name="Title 6" xfId="13247" xr:uid="{00000000-0005-0000-0000-0000A78B0000}"/>
    <cellStyle name="Title 7" xfId="13248" xr:uid="{00000000-0005-0000-0000-0000A88B0000}"/>
    <cellStyle name="Title 8" xfId="13249" xr:uid="{00000000-0005-0000-0000-0000A98B0000}"/>
    <cellStyle name="Title 9" xfId="13250" xr:uid="{00000000-0005-0000-0000-0000AA8B0000}"/>
    <cellStyle name="Total" xfId="13368" builtinId="25" customBuiltin="1"/>
    <cellStyle name="Total 2" xfId="264" xr:uid="{00000000-0005-0000-0000-0000AC8B0000}"/>
    <cellStyle name="Total 2 2" xfId="364" xr:uid="{00000000-0005-0000-0000-0000AD8B0000}"/>
    <cellStyle name="Total 2 2 2" xfId="13251" xr:uid="{00000000-0005-0000-0000-0000AE8B0000}"/>
    <cellStyle name="Total 2 2 2 10" xfId="14163" xr:uid="{00000000-0005-0000-0000-0000AF8B0000}"/>
    <cellStyle name="Total 2 2 2 11" xfId="13501" xr:uid="{00000000-0005-0000-0000-0000B08B0000}"/>
    <cellStyle name="Total 2 2 2 12" xfId="13912" xr:uid="{00000000-0005-0000-0000-0000B18B0000}"/>
    <cellStyle name="Total 2 2 2 13" xfId="13668" xr:uid="{00000000-0005-0000-0000-0000B28B0000}"/>
    <cellStyle name="Total 2 2 2 14" xfId="15473" xr:uid="{00000000-0005-0000-0000-0000B38B0000}"/>
    <cellStyle name="Total 2 2 2 15" xfId="26284" xr:uid="{00000000-0005-0000-0000-0000B48B0000}"/>
    <cellStyle name="Total 2 2 2 16" xfId="27747" xr:uid="{00000000-0005-0000-0000-0000B58B0000}"/>
    <cellStyle name="Total 2 2 2 17" xfId="27514" xr:uid="{00000000-0005-0000-0000-0000B68B0000}"/>
    <cellStyle name="Total 2 2 2 18" xfId="26073" xr:uid="{00000000-0005-0000-0000-0000B78B0000}"/>
    <cellStyle name="Total 2 2 2 19" xfId="26875" xr:uid="{00000000-0005-0000-0000-0000B88B0000}"/>
    <cellStyle name="Total 2 2 2 2" xfId="13252" xr:uid="{00000000-0005-0000-0000-0000B98B0000}"/>
    <cellStyle name="Total 2 2 2 2 10" xfId="15236" xr:uid="{00000000-0005-0000-0000-0000BA8B0000}"/>
    <cellStyle name="Total 2 2 2 2 11" xfId="26337" xr:uid="{00000000-0005-0000-0000-0000BB8B0000}"/>
    <cellStyle name="Total 2 2 2 2 12" xfId="27725" xr:uid="{00000000-0005-0000-0000-0000BC8B0000}"/>
    <cellStyle name="Total 2 2 2 2 13" xfId="27587" xr:uid="{00000000-0005-0000-0000-0000BD8B0000}"/>
    <cellStyle name="Total 2 2 2 2 14" xfId="27605" xr:uid="{00000000-0005-0000-0000-0000BE8B0000}"/>
    <cellStyle name="Total 2 2 2 2 15" xfId="27406" xr:uid="{00000000-0005-0000-0000-0000BF8B0000}"/>
    <cellStyle name="Total 2 2 2 2 16" xfId="26799" xr:uid="{00000000-0005-0000-0000-0000C08B0000}"/>
    <cellStyle name="Total 2 2 2 2 17" xfId="35032" xr:uid="{00000000-0005-0000-0000-0000C18B0000}"/>
    <cellStyle name="Total 2 2 2 2 18" xfId="35450" xr:uid="{00000000-0005-0000-0000-0000C28B0000}"/>
    <cellStyle name="Total 2 2 2 2 2" xfId="14912" xr:uid="{00000000-0005-0000-0000-0000C38B0000}"/>
    <cellStyle name="Total 2 2 2 2 3" xfId="13880" xr:uid="{00000000-0005-0000-0000-0000C48B0000}"/>
    <cellStyle name="Total 2 2 2 2 4" xfId="14969" xr:uid="{00000000-0005-0000-0000-0000C58B0000}"/>
    <cellStyle name="Total 2 2 2 2 5" xfId="14416" xr:uid="{00000000-0005-0000-0000-0000C68B0000}"/>
    <cellStyle name="Total 2 2 2 2 6" xfId="13588" xr:uid="{00000000-0005-0000-0000-0000C78B0000}"/>
    <cellStyle name="Total 2 2 2 2 7" xfId="14120" xr:uid="{00000000-0005-0000-0000-0000C88B0000}"/>
    <cellStyle name="Total 2 2 2 2 8" xfId="18880" xr:uid="{00000000-0005-0000-0000-0000C98B0000}"/>
    <cellStyle name="Total 2 2 2 2 9" xfId="14211" xr:uid="{00000000-0005-0000-0000-0000CA8B0000}"/>
    <cellStyle name="Total 2 2 2 20" xfId="27008" xr:uid="{00000000-0005-0000-0000-0000CB8B0000}"/>
    <cellStyle name="Total 2 2 2 21" xfId="26074" xr:uid="{00000000-0005-0000-0000-0000CC8B0000}"/>
    <cellStyle name="Total 2 2 2 22" xfId="34980" xr:uid="{00000000-0005-0000-0000-0000CD8B0000}"/>
    <cellStyle name="Total 2 2 2 23" xfId="35471" xr:uid="{00000000-0005-0000-0000-0000CE8B0000}"/>
    <cellStyle name="Total 2 2 2 3" xfId="13253" xr:uid="{00000000-0005-0000-0000-0000CF8B0000}"/>
    <cellStyle name="Total 2 2 2 3 10" xfId="15258" xr:uid="{00000000-0005-0000-0000-0000D08B0000}"/>
    <cellStyle name="Total 2 2 2 3 11" xfId="26475" xr:uid="{00000000-0005-0000-0000-0000D18B0000}"/>
    <cellStyle name="Total 2 2 2 3 12" xfId="27677" xr:uid="{00000000-0005-0000-0000-0000D28B0000}"/>
    <cellStyle name="Total 2 2 2 3 13" xfId="27648" xr:uid="{00000000-0005-0000-0000-0000D38B0000}"/>
    <cellStyle name="Total 2 2 2 3 14" xfId="29830" xr:uid="{00000000-0005-0000-0000-0000D48B0000}"/>
    <cellStyle name="Total 2 2 2 3 15" xfId="30849" xr:uid="{00000000-0005-0000-0000-0000D58B0000}"/>
    <cellStyle name="Total 2 2 2 3 16" xfId="26988" xr:uid="{00000000-0005-0000-0000-0000D68B0000}"/>
    <cellStyle name="Total 2 2 2 3 17" xfId="35158" xr:uid="{00000000-0005-0000-0000-0000D78B0000}"/>
    <cellStyle name="Total 2 2 2 3 18" xfId="35401" xr:uid="{00000000-0005-0000-0000-0000D88B0000}"/>
    <cellStyle name="Total 2 2 2 3 2" xfId="15660" xr:uid="{00000000-0005-0000-0000-0000D98B0000}"/>
    <cellStyle name="Total 2 2 2 3 3" xfId="15168" xr:uid="{00000000-0005-0000-0000-0000DA8B0000}"/>
    <cellStyle name="Total 2 2 2 3 4" xfId="14319" xr:uid="{00000000-0005-0000-0000-0000DB8B0000}"/>
    <cellStyle name="Total 2 2 2 3 5" xfId="13802" xr:uid="{00000000-0005-0000-0000-0000DC8B0000}"/>
    <cellStyle name="Total 2 2 2 3 6" xfId="18916" xr:uid="{00000000-0005-0000-0000-0000DD8B0000}"/>
    <cellStyle name="Total 2 2 2 3 7" xfId="15140" xr:uid="{00000000-0005-0000-0000-0000DE8B0000}"/>
    <cellStyle name="Total 2 2 2 3 8" xfId="15049" xr:uid="{00000000-0005-0000-0000-0000DF8B0000}"/>
    <cellStyle name="Total 2 2 2 3 9" xfId="15729" xr:uid="{00000000-0005-0000-0000-0000E08B0000}"/>
    <cellStyle name="Total 2 2 2 4" xfId="13254" xr:uid="{00000000-0005-0000-0000-0000E18B0000}"/>
    <cellStyle name="Total 2 2 2 4 10" xfId="15309" xr:uid="{00000000-0005-0000-0000-0000E28B0000}"/>
    <cellStyle name="Total 2 2 2 4 11" xfId="26456" xr:uid="{00000000-0005-0000-0000-0000E38B0000}"/>
    <cellStyle name="Total 2 2 2 4 12" xfId="27086" xr:uid="{00000000-0005-0000-0000-0000E48B0000}"/>
    <cellStyle name="Total 2 2 2 4 13" xfId="27456" xr:uid="{00000000-0005-0000-0000-0000E58B0000}"/>
    <cellStyle name="Total 2 2 2 4 14" xfId="26788" xr:uid="{00000000-0005-0000-0000-0000E68B0000}"/>
    <cellStyle name="Total 2 2 2 4 15" xfId="27820" xr:uid="{00000000-0005-0000-0000-0000E78B0000}"/>
    <cellStyle name="Total 2 2 2 4 16" xfId="27506" xr:uid="{00000000-0005-0000-0000-0000E88B0000}"/>
    <cellStyle name="Total 2 2 2 4 17" xfId="35139" xr:uid="{00000000-0005-0000-0000-0000E98B0000}"/>
    <cellStyle name="Total 2 2 2 4 18" xfId="35408" xr:uid="{00000000-0005-0000-0000-0000EA8B0000}"/>
    <cellStyle name="Total 2 2 2 4 2" xfId="14850" xr:uid="{00000000-0005-0000-0000-0000EB8B0000}"/>
    <cellStyle name="Total 2 2 2 4 3" xfId="13445" xr:uid="{00000000-0005-0000-0000-0000EC8B0000}"/>
    <cellStyle name="Total 2 2 2 4 4" xfId="15024" xr:uid="{00000000-0005-0000-0000-0000ED8B0000}"/>
    <cellStyle name="Total 2 2 2 4 5" xfId="15179" xr:uid="{00000000-0005-0000-0000-0000EE8B0000}"/>
    <cellStyle name="Total 2 2 2 4 6" xfId="14220" xr:uid="{00000000-0005-0000-0000-0000EF8B0000}"/>
    <cellStyle name="Total 2 2 2 4 7" xfId="14533" xr:uid="{00000000-0005-0000-0000-0000F08B0000}"/>
    <cellStyle name="Total 2 2 2 4 8" xfId="14111" xr:uid="{00000000-0005-0000-0000-0000F18B0000}"/>
    <cellStyle name="Total 2 2 2 4 9" xfId="15469" xr:uid="{00000000-0005-0000-0000-0000F28B0000}"/>
    <cellStyle name="Total 2 2 2 5" xfId="13255" xr:uid="{00000000-0005-0000-0000-0000F38B0000}"/>
    <cellStyle name="Total 2 2 2 5 10" xfId="15861" xr:uid="{00000000-0005-0000-0000-0000F48B0000}"/>
    <cellStyle name="Total 2 2 2 5 11" xfId="26490" xr:uid="{00000000-0005-0000-0000-0000F58B0000}"/>
    <cellStyle name="Total 2 2 2 5 12" xfId="27063" xr:uid="{00000000-0005-0000-0000-0000F68B0000}"/>
    <cellStyle name="Total 2 2 2 5 13" xfId="27235" xr:uid="{00000000-0005-0000-0000-0000F78B0000}"/>
    <cellStyle name="Total 2 2 2 5 14" xfId="27504" xr:uid="{00000000-0005-0000-0000-0000F88B0000}"/>
    <cellStyle name="Total 2 2 2 5 15" xfId="27335" xr:uid="{00000000-0005-0000-0000-0000F98B0000}"/>
    <cellStyle name="Total 2 2 2 5 16" xfId="27789" xr:uid="{00000000-0005-0000-0000-0000FA8B0000}"/>
    <cellStyle name="Total 2 2 2 5 17" xfId="35173" xr:uid="{00000000-0005-0000-0000-0000FB8B0000}"/>
    <cellStyle name="Total 2 2 2 5 18" xfId="35218" xr:uid="{00000000-0005-0000-0000-0000FC8B0000}"/>
    <cellStyle name="Total 2 2 2 5 2" xfId="15657" xr:uid="{00000000-0005-0000-0000-0000FD8B0000}"/>
    <cellStyle name="Total 2 2 2 5 3" xfId="14444" xr:uid="{00000000-0005-0000-0000-0000FE8B0000}"/>
    <cellStyle name="Total 2 2 2 5 4" xfId="15013" xr:uid="{00000000-0005-0000-0000-0000FF8B0000}"/>
    <cellStyle name="Total 2 2 2 5 5" xfId="13686" xr:uid="{00000000-0005-0000-0000-0000008C0000}"/>
    <cellStyle name="Total 2 2 2 5 6" xfId="15707" xr:uid="{00000000-0005-0000-0000-0000018C0000}"/>
    <cellStyle name="Total 2 2 2 5 7" xfId="13684" xr:uid="{00000000-0005-0000-0000-0000028C0000}"/>
    <cellStyle name="Total 2 2 2 5 8" xfId="14306" xr:uid="{00000000-0005-0000-0000-0000038C0000}"/>
    <cellStyle name="Total 2 2 2 5 9" xfId="15453" xr:uid="{00000000-0005-0000-0000-0000048C0000}"/>
    <cellStyle name="Total 2 2 2 6" xfId="15718" xr:uid="{00000000-0005-0000-0000-0000058C0000}"/>
    <cellStyle name="Total 2 2 2 7" xfId="13704" xr:uid="{00000000-0005-0000-0000-0000068C0000}"/>
    <cellStyle name="Total 2 2 2 8" xfId="15291" xr:uid="{00000000-0005-0000-0000-0000078C0000}"/>
    <cellStyle name="Total 2 2 2 9" xfId="14729" xr:uid="{00000000-0005-0000-0000-0000088C0000}"/>
    <cellStyle name="Total 2 2 3" xfId="13256" xr:uid="{00000000-0005-0000-0000-0000098C0000}"/>
    <cellStyle name="Total 2 2 3 10" xfId="13657" xr:uid="{00000000-0005-0000-0000-00000A8C0000}"/>
    <cellStyle name="Total 2 2 3 11" xfId="18900" xr:uid="{00000000-0005-0000-0000-00000B8C0000}"/>
    <cellStyle name="Total 2 2 3 12" xfId="13654" xr:uid="{00000000-0005-0000-0000-00000C8C0000}"/>
    <cellStyle name="Total 2 2 3 13" xfId="15607" xr:uid="{00000000-0005-0000-0000-00000D8C0000}"/>
    <cellStyle name="Total 2 2 3 14" xfId="15102" xr:uid="{00000000-0005-0000-0000-00000E8C0000}"/>
    <cellStyle name="Total 2 2 3 15" xfId="26090" xr:uid="{00000000-0005-0000-0000-00000F8C0000}"/>
    <cellStyle name="Total 2 2 3 16" xfId="27785" xr:uid="{00000000-0005-0000-0000-0000108C0000}"/>
    <cellStyle name="Total 2 2 3 17" xfId="25962" xr:uid="{00000000-0005-0000-0000-0000118C0000}"/>
    <cellStyle name="Total 2 2 3 18" xfId="27320" xr:uid="{00000000-0005-0000-0000-0000128C0000}"/>
    <cellStyle name="Total 2 2 3 19" xfId="26012" xr:uid="{00000000-0005-0000-0000-0000138C0000}"/>
    <cellStyle name="Total 2 2 3 2" xfId="13257" xr:uid="{00000000-0005-0000-0000-0000148C0000}"/>
    <cellStyle name="Total 2 2 3 2 10" xfId="13465" xr:uid="{00000000-0005-0000-0000-0000158C0000}"/>
    <cellStyle name="Total 2 2 3 2 11" xfId="26311" xr:uid="{00000000-0005-0000-0000-0000168C0000}"/>
    <cellStyle name="Total 2 2 3 2 12" xfId="27736" xr:uid="{00000000-0005-0000-0000-0000178C0000}"/>
    <cellStyle name="Total 2 2 3 2 13" xfId="26924" xr:uid="{00000000-0005-0000-0000-0000188C0000}"/>
    <cellStyle name="Total 2 2 3 2 14" xfId="26759" xr:uid="{00000000-0005-0000-0000-0000198C0000}"/>
    <cellStyle name="Total 2 2 3 2 15" xfId="26860" xr:uid="{00000000-0005-0000-0000-00001A8C0000}"/>
    <cellStyle name="Total 2 2 3 2 16" xfId="26974" xr:uid="{00000000-0005-0000-0000-00001B8C0000}"/>
    <cellStyle name="Total 2 2 3 2 17" xfId="35007" xr:uid="{00000000-0005-0000-0000-00001C8C0000}"/>
    <cellStyle name="Total 2 2 3 2 18" xfId="35461" xr:uid="{00000000-0005-0000-0000-00001D8C0000}"/>
    <cellStyle name="Total 2 2 3 2 2" xfId="13617" xr:uid="{00000000-0005-0000-0000-00001E8C0000}"/>
    <cellStyle name="Total 2 2 3 2 3" xfId="13726" xr:uid="{00000000-0005-0000-0000-00001F8C0000}"/>
    <cellStyle name="Total 2 2 3 2 4" xfId="15290" xr:uid="{00000000-0005-0000-0000-0000208C0000}"/>
    <cellStyle name="Total 2 2 3 2 5" xfId="14732" xr:uid="{00000000-0005-0000-0000-0000218C0000}"/>
    <cellStyle name="Total 2 2 3 2 6" xfId="14708" xr:uid="{00000000-0005-0000-0000-0000228C0000}"/>
    <cellStyle name="Total 2 2 3 2 7" xfId="15622" xr:uid="{00000000-0005-0000-0000-0000238C0000}"/>
    <cellStyle name="Total 2 2 3 2 8" xfId="14573" xr:uid="{00000000-0005-0000-0000-0000248C0000}"/>
    <cellStyle name="Total 2 2 3 2 9" xfId="14412" xr:uid="{00000000-0005-0000-0000-0000258C0000}"/>
    <cellStyle name="Total 2 2 3 20" xfId="27340" xr:uid="{00000000-0005-0000-0000-0000268C0000}"/>
    <cellStyle name="Total 2 2 3 21" xfId="26660" xr:uid="{00000000-0005-0000-0000-0000278C0000}"/>
    <cellStyle name="Total 2 2 3 22" xfId="34950" xr:uid="{00000000-0005-0000-0000-0000288C0000}"/>
    <cellStyle name="Total 2 2 3 23" xfId="35480" xr:uid="{00000000-0005-0000-0000-0000298C0000}"/>
    <cellStyle name="Total 2 2 3 3" xfId="13258" xr:uid="{00000000-0005-0000-0000-00002A8C0000}"/>
    <cellStyle name="Total 2 2 3 3 10" xfId="14273" xr:uid="{00000000-0005-0000-0000-00002B8C0000}"/>
    <cellStyle name="Total 2 2 3 3 11" xfId="26391" xr:uid="{00000000-0005-0000-0000-00002C8C0000}"/>
    <cellStyle name="Total 2 2 3 3 12" xfId="27128" xr:uid="{00000000-0005-0000-0000-00002D8C0000}"/>
    <cellStyle name="Total 2 2 3 3 13" xfId="27417" xr:uid="{00000000-0005-0000-0000-00002E8C0000}"/>
    <cellStyle name="Total 2 2 3 3 14" xfId="26775" xr:uid="{00000000-0005-0000-0000-00002F8C0000}"/>
    <cellStyle name="Total 2 2 3 3 15" xfId="26602" xr:uid="{00000000-0005-0000-0000-0000308C0000}"/>
    <cellStyle name="Total 2 2 3 3 16" xfId="27563" xr:uid="{00000000-0005-0000-0000-0000318C0000}"/>
    <cellStyle name="Total 2 2 3 3 17" xfId="35082" xr:uid="{00000000-0005-0000-0000-0000328C0000}"/>
    <cellStyle name="Total 2 2 3 3 18" xfId="35432" xr:uid="{00000000-0005-0000-0000-0000338C0000}"/>
    <cellStyle name="Total 2 2 3 3 2" xfId="14881" xr:uid="{00000000-0005-0000-0000-0000348C0000}"/>
    <cellStyle name="Total 2 2 3 3 3" xfId="14427" xr:uid="{00000000-0005-0000-0000-0000358C0000}"/>
    <cellStyle name="Total 2 2 3 3 4" xfId="15772" xr:uid="{00000000-0005-0000-0000-0000368C0000}"/>
    <cellStyle name="Total 2 2 3 3 5" xfId="14386" xr:uid="{00000000-0005-0000-0000-0000378C0000}"/>
    <cellStyle name="Total 2 2 3 3 6" xfId="13860" xr:uid="{00000000-0005-0000-0000-0000388C0000}"/>
    <cellStyle name="Total 2 2 3 3 7" xfId="15748" xr:uid="{00000000-0005-0000-0000-0000398C0000}"/>
    <cellStyle name="Total 2 2 3 3 8" xfId="15525" xr:uid="{00000000-0005-0000-0000-00003A8C0000}"/>
    <cellStyle name="Total 2 2 3 3 9" xfId="14024" xr:uid="{00000000-0005-0000-0000-00003B8C0000}"/>
    <cellStyle name="Total 2 2 3 4" xfId="13259" xr:uid="{00000000-0005-0000-0000-00003C8C0000}"/>
    <cellStyle name="Total 2 2 3 4 10" xfId="15627" xr:uid="{00000000-0005-0000-0000-00003D8C0000}"/>
    <cellStyle name="Total 2 2 3 4 11" xfId="26367" xr:uid="{00000000-0005-0000-0000-00003E8C0000}"/>
    <cellStyle name="Total 2 2 3 4 12" xfId="26036" xr:uid="{00000000-0005-0000-0000-00003F8C0000}"/>
    <cellStyle name="Total 2 2 3 4 13" xfId="26649" xr:uid="{00000000-0005-0000-0000-0000408C0000}"/>
    <cellStyle name="Total 2 2 3 4 14" xfId="26768" xr:uid="{00000000-0005-0000-0000-0000418C0000}"/>
    <cellStyle name="Total 2 2 3 4 15" xfId="27465" xr:uid="{00000000-0005-0000-0000-0000428C0000}"/>
    <cellStyle name="Total 2 2 3 4 16" xfId="27217" xr:uid="{00000000-0005-0000-0000-0000438C0000}"/>
    <cellStyle name="Total 2 2 3 4 17" xfId="35059" xr:uid="{00000000-0005-0000-0000-0000448C0000}"/>
    <cellStyle name="Total 2 2 3 4 18" xfId="34898" xr:uid="{00000000-0005-0000-0000-0000458C0000}"/>
    <cellStyle name="Total 2 2 3 4 2" xfId="14896" xr:uid="{00000000-0005-0000-0000-0000468C0000}"/>
    <cellStyle name="Total 2 2 3 4 3" xfId="13762" xr:uid="{00000000-0005-0000-0000-0000478C0000}"/>
    <cellStyle name="Total 2 2 3 4 4" xfId="15286" xr:uid="{00000000-0005-0000-0000-0000488C0000}"/>
    <cellStyle name="Total 2 2 3 4 5" xfId="15598" xr:uid="{00000000-0005-0000-0000-0000498C0000}"/>
    <cellStyle name="Total 2 2 3 4 6" xfId="14616" xr:uid="{00000000-0005-0000-0000-00004A8C0000}"/>
    <cellStyle name="Total 2 2 3 4 7" xfId="14565" xr:uid="{00000000-0005-0000-0000-00004B8C0000}"/>
    <cellStyle name="Total 2 2 3 4 8" xfId="13419" xr:uid="{00000000-0005-0000-0000-00004C8C0000}"/>
    <cellStyle name="Total 2 2 3 4 9" xfId="14082" xr:uid="{00000000-0005-0000-0000-00004D8C0000}"/>
    <cellStyle name="Total 2 2 3 5" xfId="13260" xr:uid="{00000000-0005-0000-0000-00004E8C0000}"/>
    <cellStyle name="Total 2 2 3 5 10" xfId="15188" xr:uid="{00000000-0005-0000-0000-00004F8C0000}"/>
    <cellStyle name="Total 2 2 3 5 11" xfId="26468" xr:uid="{00000000-0005-0000-0000-0000508C0000}"/>
    <cellStyle name="Total 2 2 3 5 12" xfId="27680" xr:uid="{00000000-0005-0000-0000-0000518C0000}"/>
    <cellStyle name="Total 2 2 3 5 13" xfId="27649" xr:uid="{00000000-0005-0000-0000-0000528C0000}"/>
    <cellStyle name="Total 2 2 3 5 14" xfId="26791" xr:uid="{00000000-0005-0000-0000-0000538C0000}"/>
    <cellStyle name="Total 2 2 3 5 15" xfId="26697" xr:uid="{00000000-0005-0000-0000-0000548C0000}"/>
    <cellStyle name="Total 2 2 3 5 16" xfId="27800" xr:uid="{00000000-0005-0000-0000-0000558C0000}"/>
    <cellStyle name="Total 2 2 3 5 17" xfId="35151" xr:uid="{00000000-0005-0000-0000-0000568C0000}"/>
    <cellStyle name="Total 2 2 3 5 18" xfId="35233" xr:uid="{00000000-0005-0000-0000-0000578C0000}"/>
    <cellStyle name="Total 2 2 3 5 2" xfId="14846" xr:uid="{00000000-0005-0000-0000-0000588C0000}"/>
    <cellStyle name="Total 2 2 3 5 3" xfId="14435" xr:uid="{00000000-0005-0000-0000-0000598C0000}"/>
    <cellStyle name="Total 2 2 3 5 4" xfId="15019" xr:uid="{00000000-0005-0000-0000-00005A8C0000}"/>
    <cellStyle name="Total 2 2 3 5 5" xfId="15180" xr:uid="{00000000-0005-0000-0000-00005B8C0000}"/>
    <cellStyle name="Total 2 2 3 5 6" xfId="14812" xr:uid="{00000000-0005-0000-0000-00005C8C0000}"/>
    <cellStyle name="Total 2 2 3 5 7" xfId="15356" xr:uid="{00000000-0005-0000-0000-00005D8C0000}"/>
    <cellStyle name="Total 2 2 3 5 8" xfId="18894" xr:uid="{00000000-0005-0000-0000-00005E8C0000}"/>
    <cellStyle name="Total 2 2 3 5 9" xfId="13412" xr:uid="{00000000-0005-0000-0000-00005F8C0000}"/>
    <cellStyle name="Total 2 2 3 6" xfId="13850" xr:uid="{00000000-0005-0000-0000-0000608C0000}"/>
    <cellStyle name="Total 2 2 3 7" xfId="15378" xr:uid="{00000000-0005-0000-0000-0000618C0000}"/>
    <cellStyle name="Total 2 2 3 8" xfId="14926" xr:uid="{00000000-0005-0000-0000-0000628C0000}"/>
    <cellStyle name="Total 2 2 3 9" xfId="15344" xr:uid="{00000000-0005-0000-0000-0000638C0000}"/>
    <cellStyle name="Total 2 2 4" xfId="13261" xr:uid="{00000000-0005-0000-0000-0000648C0000}"/>
    <cellStyle name="Total 2 2 4 10" xfId="24878" xr:uid="{00000000-0005-0000-0000-0000658C0000}"/>
    <cellStyle name="Total 2 2 4 11" xfId="25877" xr:uid="{00000000-0005-0000-0000-0000668C0000}"/>
    <cellStyle name="Total 2 2 4 12" xfId="28783" xr:uid="{00000000-0005-0000-0000-0000678C0000}"/>
    <cellStyle name="Total 2 2 4 13" xfId="29800" xr:uid="{00000000-0005-0000-0000-0000688C0000}"/>
    <cellStyle name="Total 2 2 4 14" xfId="30833" xr:uid="{00000000-0005-0000-0000-0000698C0000}"/>
    <cellStyle name="Total 2 2 4 15" xfId="31828" xr:uid="{00000000-0005-0000-0000-00006A8C0000}"/>
    <cellStyle name="Total 2 2 4 16" xfId="32832" xr:uid="{00000000-0005-0000-0000-00006B8C0000}"/>
    <cellStyle name="Total 2 2 4 17" xfId="33835" xr:uid="{00000000-0005-0000-0000-00006C8C0000}"/>
    <cellStyle name="Total 2 2 4 18" xfId="34834" xr:uid="{00000000-0005-0000-0000-00006D8C0000}"/>
    <cellStyle name="Total 2 2 4 19" xfId="36395" xr:uid="{00000000-0005-0000-0000-00006E8C0000}"/>
    <cellStyle name="Total 2 2 4 2" xfId="16867" xr:uid="{00000000-0005-0000-0000-00006F8C0000}"/>
    <cellStyle name="Total 2 2 4 20" xfId="37394" xr:uid="{00000000-0005-0000-0000-0000708C0000}"/>
    <cellStyle name="Total 2 2 4 3" xfId="17847" xr:uid="{00000000-0005-0000-0000-0000718C0000}"/>
    <cellStyle name="Total 2 2 4 4" xfId="18872" xr:uid="{00000000-0005-0000-0000-0000728C0000}"/>
    <cellStyle name="Total 2 2 4 5" xfId="19906" xr:uid="{00000000-0005-0000-0000-0000738C0000}"/>
    <cellStyle name="Total 2 2 4 6" xfId="20931" xr:uid="{00000000-0005-0000-0000-0000748C0000}"/>
    <cellStyle name="Total 2 2 4 7" xfId="21891" xr:uid="{00000000-0005-0000-0000-0000758C0000}"/>
    <cellStyle name="Total 2 2 4 8" xfId="22903" xr:uid="{00000000-0005-0000-0000-0000768C0000}"/>
    <cellStyle name="Total 2 2 4 9" xfId="23906" xr:uid="{00000000-0005-0000-0000-0000778C0000}"/>
    <cellStyle name="Total 2 2 5" xfId="13262" xr:uid="{00000000-0005-0000-0000-0000788C0000}"/>
    <cellStyle name="Total 2 2 5 10" xfId="24880" xr:uid="{00000000-0005-0000-0000-0000798C0000}"/>
    <cellStyle name="Total 2 2 5 11" xfId="25879" xr:uid="{00000000-0005-0000-0000-00007A8C0000}"/>
    <cellStyle name="Total 2 2 5 12" xfId="28785" xr:uid="{00000000-0005-0000-0000-00007B8C0000}"/>
    <cellStyle name="Total 2 2 5 13" xfId="29802" xr:uid="{00000000-0005-0000-0000-00007C8C0000}"/>
    <cellStyle name="Total 2 2 5 14" xfId="30835" xr:uid="{00000000-0005-0000-0000-00007D8C0000}"/>
    <cellStyle name="Total 2 2 5 15" xfId="31830" xr:uid="{00000000-0005-0000-0000-00007E8C0000}"/>
    <cellStyle name="Total 2 2 5 16" xfId="32834" xr:uid="{00000000-0005-0000-0000-00007F8C0000}"/>
    <cellStyle name="Total 2 2 5 17" xfId="33837" xr:uid="{00000000-0005-0000-0000-0000808C0000}"/>
    <cellStyle name="Total 2 2 5 18" xfId="34836" xr:uid="{00000000-0005-0000-0000-0000818C0000}"/>
    <cellStyle name="Total 2 2 5 19" xfId="36397" xr:uid="{00000000-0005-0000-0000-0000828C0000}"/>
    <cellStyle name="Total 2 2 5 2" xfId="16869" xr:uid="{00000000-0005-0000-0000-0000838C0000}"/>
    <cellStyle name="Total 2 2 5 20" xfId="37396" xr:uid="{00000000-0005-0000-0000-0000848C0000}"/>
    <cellStyle name="Total 2 2 5 3" xfId="17849" xr:uid="{00000000-0005-0000-0000-0000858C0000}"/>
    <cellStyle name="Total 2 2 5 4" xfId="18874" xr:uid="{00000000-0005-0000-0000-0000868C0000}"/>
    <cellStyle name="Total 2 2 5 5" xfId="19908" xr:uid="{00000000-0005-0000-0000-0000878C0000}"/>
    <cellStyle name="Total 2 2 5 6" xfId="20933" xr:uid="{00000000-0005-0000-0000-0000888C0000}"/>
    <cellStyle name="Total 2 2 5 7" xfId="21893" xr:uid="{00000000-0005-0000-0000-0000898C0000}"/>
    <cellStyle name="Total 2 2 5 8" xfId="22905" xr:uid="{00000000-0005-0000-0000-00008A8C0000}"/>
    <cellStyle name="Total 2 2 5 9" xfId="23908" xr:uid="{00000000-0005-0000-0000-00008B8C0000}"/>
    <cellStyle name="Total 2 3" xfId="13263" xr:uid="{00000000-0005-0000-0000-00008C8C0000}"/>
    <cellStyle name="Total 2 3 10" xfId="15054" xr:uid="{00000000-0005-0000-0000-00008D8C0000}"/>
    <cellStyle name="Total 2 3 11" xfId="15134" xr:uid="{00000000-0005-0000-0000-00008E8C0000}"/>
    <cellStyle name="Total 2 3 12" xfId="15721" xr:uid="{00000000-0005-0000-0000-00008F8C0000}"/>
    <cellStyle name="Total 2 3 13" xfId="15515" xr:uid="{00000000-0005-0000-0000-0000908C0000}"/>
    <cellStyle name="Total 2 3 14" xfId="14169" xr:uid="{00000000-0005-0000-0000-0000918C0000}"/>
    <cellStyle name="Total 2 3 15" xfId="16847" xr:uid="{00000000-0005-0000-0000-0000928C0000}"/>
    <cellStyle name="Total 2 3 16" xfId="27271" xr:uid="{00000000-0005-0000-0000-0000938C0000}"/>
    <cellStyle name="Total 2 3 17" xfId="26500" xr:uid="{00000000-0005-0000-0000-0000948C0000}"/>
    <cellStyle name="Total 2 3 18" xfId="27342" xr:uid="{00000000-0005-0000-0000-0000958C0000}"/>
    <cellStyle name="Total 2 3 19" xfId="27616" xr:uid="{00000000-0005-0000-0000-0000968C0000}"/>
    <cellStyle name="Total 2 3 2" xfId="13264" xr:uid="{00000000-0005-0000-0000-0000978C0000}"/>
    <cellStyle name="Total 2 3 2 10" xfId="15137" xr:uid="{00000000-0005-0000-0000-0000988C0000}"/>
    <cellStyle name="Total 2 3 2 11" xfId="14230" xr:uid="{00000000-0005-0000-0000-0000998C0000}"/>
    <cellStyle name="Total 2 3 2 12" xfId="21869" xr:uid="{00000000-0005-0000-0000-00009A8C0000}"/>
    <cellStyle name="Total 2 3 2 13" xfId="19915" xr:uid="{00000000-0005-0000-0000-00009B8C0000}"/>
    <cellStyle name="Total 2 3 2 14" xfId="21873" xr:uid="{00000000-0005-0000-0000-00009C8C0000}"/>
    <cellStyle name="Total 2 3 2 15" xfId="27255" xr:uid="{00000000-0005-0000-0000-00009D8C0000}"/>
    <cellStyle name="Total 2 3 2 16" xfId="25940" xr:uid="{00000000-0005-0000-0000-00009E8C0000}"/>
    <cellStyle name="Total 2 3 2 17" xfId="27774" xr:uid="{00000000-0005-0000-0000-00009F8C0000}"/>
    <cellStyle name="Total 2 3 2 18" xfId="26612" xr:uid="{00000000-0005-0000-0000-0000A08C0000}"/>
    <cellStyle name="Total 2 3 2 19" xfId="27237" xr:uid="{00000000-0005-0000-0000-0000A18C0000}"/>
    <cellStyle name="Total 2 3 2 2" xfId="13265" xr:uid="{00000000-0005-0000-0000-0000A28C0000}"/>
    <cellStyle name="Total 2 3 2 2 10" xfId="14686" xr:uid="{00000000-0005-0000-0000-0000A38C0000}"/>
    <cellStyle name="Total 2 3 2 2 11" xfId="27167" xr:uid="{00000000-0005-0000-0000-0000A48C0000}"/>
    <cellStyle name="Total 2 3 2 2 12" xfId="25887" xr:uid="{00000000-0005-0000-0000-0000A58C0000}"/>
    <cellStyle name="Total 2 3 2 2 13" xfId="26241" xr:uid="{00000000-0005-0000-0000-0000A68C0000}"/>
    <cellStyle name="Total 2 3 2 2 14" xfId="26876" xr:uid="{00000000-0005-0000-0000-0000A78C0000}"/>
    <cellStyle name="Total 2 3 2 2 15" xfId="27222" xr:uid="{00000000-0005-0000-0000-0000A88C0000}"/>
    <cellStyle name="Total 2 3 2 2 16" xfId="27246" xr:uid="{00000000-0005-0000-0000-0000A98C0000}"/>
    <cellStyle name="Total 2 3 2 2 17" xfId="35322" xr:uid="{00000000-0005-0000-0000-0000AA8C0000}"/>
    <cellStyle name="Total 2 3 2 2 2" xfId="15703" xr:uid="{00000000-0005-0000-0000-0000AB8C0000}"/>
    <cellStyle name="Total 2 3 2 2 3" xfId="13739" xr:uid="{00000000-0005-0000-0000-0000AC8C0000}"/>
    <cellStyle name="Total 2 3 2 2 4" xfId="15031" xr:uid="{00000000-0005-0000-0000-0000AD8C0000}"/>
    <cellStyle name="Total 2 3 2 2 5" xfId="14384" xr:uid="{00000000-0005-0000-0000-0000AE8C0000}"/>
    <cellStyle name="Total 2 3 2 2 6" xfId="14617" xr:uid="{00000000-0005-0000-0000-0000AF8C0000}"/>
    <cellStyle name="Total 2 3 2 2 7" xfId="14335" xr:uid="{00000000-0005-0000-0000-0000B08C0000}"/>
    <cellStyle name="Total 2 3 2 2 8" xfId="15070" xr:uid="{00000000-0005-0000-0000-0000B18C0000}"/>
    <cellStyle name="Total 2 3 2 2 9" xfId="13508" xr:uid="{00000000-0005-0000-0000-0000B28C0000}"/>
    <cellStyle name="Total 2 3 2 20" xfId="26632" xr:uid="{00000000-0005-0000-0000-0000B38C0000}"/>
    <cellStyle name="Total 2 3 2 21" xfId="35361" xr:uid="{00000000-0005-0000-0000-0000B48C0000}"/>
    <cellStyle name="Total 2 3 2 3" xfId="13266" xr:uid="{00000000-0005-0000-0000-0000B58C0000}"/>
    <cellStyle name="Total 2 3 2 3 10" xfId="13439" xr:uid="{00000000-0005-0000-0000-0000B68C0000}"/>
    <cellStyle name="Total 2 3 2 3 11" xfId="27116" xr:uid="{00000000-0005-0000-0000-0000B78C0000}"/>
    <cellStyle name="Total 2 3 2 3 12" xfId="26151" xr:uid="{00000000-0005-0000-0000-0000B88C0000}"/>
    <cellStyle name="Total 2 3 2 3 13" xfId="27583" xr:uid="{00000000-0005-0000-0000-0000B98C0000}"/>
    <cellStyle name="Total 2 3 2 3 14" xfId="27299" xr:uid="{00000000-0005-0000-0000-0000BA8C0000}"/>
    <cellStyle name="Total 2 3 2 3 15" xfId="27567" xr:uid="{00000000-0005-0000-0000-0000BB8C0000}"/>
    <cellStyle name="Total 2 3 2 3 16" xfId="27203" xr:uid="{00000000-0005-0000-0000-0000BC8C0000}"/>
    <cellStyle name="Total 2 3 2 3 17" xfId="35271" xr:uid="{00000000-0005-0000-0000-0000BD8C0000}"/>
    <cellStyle name="Total 2 3 2 3 2" xfId="15679" xr:uid="{00000000-0005-0000-0000-0000BE8C0000}"/>
    <cellStyle name="Total 2 3 2 3 3" xfId="15079" xr:uid="{00000000-0005-0000-0000-0000BF8C0000}"/>
    <cellStyle name="Total 2 3 2 3 4" xfId="14964" xr:uid="{00000000-0005-0000-0000-0000C08C0000}"/>
    <cellStyle name="Total 2 3 2 3 5" xfId="15408" xr:uid="{00000000-0005-0000-0000-0000C18C0000}"/>
    <cellStyle name="Total 2 3 2 3 6" xfId="15263" xr:uid="{00000000-0005-0000-0000-0000C28C0000}"/>
    <cellStyle name="Total 2 3 2 3 7" xfId="14227" xr:uid="{00000000-0005-0000-0000-0000C38C0000}"/>
    <cellStyle name="Total 2 3 2 3 8" xfId="16843" xr:uid="{00000000-0005-0000-0000-0000C48C0000}"/>
    <cellStyle name="Total 2 3 2 3 9" xfId="14493" xr:uid="{00000000-0005-0000-0000-0000C58C0000}"/>
    <cellStyle name="Total 2 3 2 4" xfId="13267" xr:uid="{00000000-0005-0000-0000-0000C68C0000}"/>
    <cellStyle name="Total 2 3 2 4 10" xfId="20907" xr:uid="{00000000-0005-0000-0000-0000C78C0000}"/>
    <cellStyle name="Total 2 3 2 4 11" xfId="26043" xr:uid="{00000000-0005-0000-0000-0000C88C0000}"/>
    <cellStyle name="Total 2 3 2 4 12" xfId="26141" xr:uid="{00000000-0005-0000-0000-0000C98C0000}"/>
    <cellStyle name="Total 2 3 2 4 13" xfId="27027" xr:uid="{00000000-0005-0000-0000-0000CA8C0000}"/>
    <cellStyle name="Total 2 3 2 4 14" xfId="26545" xr:uid="{00000000-0005-0000-0000-0000CB8C0000}"/>
    <cellStyle name="Total 2 3 2 4 15" xfId="26744" xr:uid="{00000000-0005-0000-0000-0000CC8C0000}"/>
    <cellStyle name="Total 2 3 2 4 16" xfId="26800" xr:uid="{00000000-0005-0000-0000-0000CD8C0000}"/>
    <cellStyle name="Total 2 3 2 4 17" xfId="35302" xr:uid="{00000000-0005-0000-0000-0000CE8C0000}"/>
    <cellStyle name="Total 2 3 2 4 2" xfId="15694" xr:uid="{00000000-0005-0000-0000-0000CF8C0000}"/>
    <cellStyle name="Total 2 3 2 4 3" xfId="13750" xr:uid="{00000000-0005-0000-0000-0000D08C0000}"/>
    <cellStyle name="Total 2 3 2 4 4" xfId="14633" xr:uid="{00000000-0005-0000-0000-0000D18C0000}"/>
    <cellStyle name="Total 2 3 2 4 5" xfId="15492" xr:uid="{00000000-0005-0000-0000-0000D28C0000}"/>
    <cellStyle name="Total 2 3 2 4 6" xfId="15458" xr:uid="{00000000-0005-0000-0000-0000D38C0000}"/>
    <cellStyle name="Total 2 3 2 4 7" xfId="13669" xr:uid="{00000000-0005-0000-0000-0000D48C0000}"/>
    <cellStyle name="Total 2 3 2 4 8" xfId="13884" xr:uid="{00000000-0005-0000-0000-0000D58C0000}"/>
    <cellStyle name="Total 2 3 2 4 9" xfId="15152" xr:uid="{00000000-0005-0000-0000-0000D68C0000}"/>
    <cellStyle name="Total 2 3 2 5" xfId="13268" xr:uid="{00000000-0005-0000-0000-0000D78C0000}"/>
    <cellStyle name="Total 2 3 2 5 10" xfId="15104" xr:uid="{00000000-0005-0000-0000-0000D88C0000}"/>
    <cellStyle name="Total 2 3 2 5 11" xfId="27081" xr:uid="{00000000-0005-0000-0000-0000D98C0000}"/>
    <cellStyle name="Total 2 3 2 5 12" xfId="26175" xr:uid="{00000000-0005-0000-0000-0000DA8C0000}"/>
    <cellStyle name="Total 2 3 2 5 13" xfId="26711" xr:uid="{00000000-0005-0000-0000-0000DB8C0000}"/>
    <cellStyle name="Total 2 3 2 5 14" xfId="26789" xr:uid="{00000000-0005-0000-0000-0000DC8C0000}"/>
    <cellStyle name="Total 2 3 2 5 15" xfId="27315" xr:uid="{00000000-0005-0000-0000-0000DD8C0000}"/>
    <cellStyle name="Total 2 3 2 5 16" xfId="26597" xr:uid="{00000000-0005-0000-0000-0000DE8C0000}"/>
    <cellStyle name="Total 2 3 2 5 17" xfId="35405" xr:uid="{00000000-0005-0000-0000-0000DF8C0000}"/>
    <cellStyle name="Total 2 3 2 5 2" xfId="14847" xr:uid="{00000000-0005-0000-0000-0000E08C0000}"/>
    <cellStyle name="Total 2 3 2 5 3" xfId="14433" xr:uid="{00000000-0005-0000-0000-0000E18C0000}"/>
    <cellStyle name="Total 2 3 2 5 4" xfId="15021" xr:uid="{00000000-0005-0000-0000-0000E28C0000}"/>
    <cellStyle name="Total 2 3 2 5 5" xfId="14013" xr:uid="{00000000-0005-0000-0000-0000E38C0000}"/>
    <cellStyle name="Total 2 3 2 5 6" xfId="15035" xr:uid="{00000000-0005-0000-0000-0000E48C0000}"/>
    <cellStyle name="Total 2 3 2 5 7" xfId="15369" xr:uid="{00000000-0005-0000-0000-0000E58C0000}"/>
    <cellStyle name="Total 2 3 2 5 8" xfId="15563" xr:uid="{00000000-0005-0000-0000-0000E68C0000}"/>
    <cellStyle name="Total 2 3 2 5 9" xfId="18850" xr:uid="{00000000-0005-0000-0000-0000E78C0000}"/>
    <cellStyle name="Total 2 3 2 6" xfId="13841" xr:uid="{00000000-0005-0000-0000-0000E88C0000}"/>
    <cellStyle name="Total 2 3 2 7" xfId="14364" xr:uid="{00000000-0005-0000-0000-0000E98C0000}"/>
    <cellStyle name="Total 2 3 2 8" xfId="13845" xr:uid="{00000000-0005-0000-0000-0000EA8C0000}"/>
    <cellStyle name="Total 2 3 2 9" xfId="14317" xr:uid="{00000000-0005-0000-0000-0000EB8C0000}"/>
    <cellStyle name="Total 2 3 20" xfId="27614" xr:uid="{00000000-0005-0000-0000-0000EC8C0000}"/>
    <cellStyle name="Total 2 3 21" xfId="26593" xr:uid="{00000000-0005-0000-0000-0000ED8C0000}"/>
    <cellStyle name="Total 2 3 22" xfId="35377" xr:uid="{00000000-0005-0000-0000-0000EE8C0000}"/>
    <cellStyle name="Total 2 3 3" xfId="13269" xr:uid="{00000000-0005-0000-0000-0000EF8C0000}"/>
    <cellStyle name="Total 2 3 3 10" xfId="15386" xr:uid="{00000000-0005-0000-0000-0000F08C0000}"/>
    <cellStyle name="Total 2 3 3 11" xfId="27190" xr:uid="{00000000-0005-0000-0000-0000F18C0000}"/>
    <cellStyle name="Total 2 3 3 12" xfId="26004" xr:uid="{00000000-0005-0000-0000-0000F28C0000}"/>
    <cellStyle name="Total 2 3 3 13" xfId="26233" xr:uid="{00000000-0005-0000-0000-0000F38C0000}"/>
    <cellStyle name="Total 2 3 3 14" xfId="26748" xr:uid="{00000000-0005-0000-0000-0000F48C0000}"/>
    <cellStyle name="Total 2 3 3 15" xfId="26668" xr:uid="{00000000-0005-0000-0000-0000F58C0000}"/>
    <cellStyle name="Total 2 3 3 16" xfId="26228" xr:uid="{00000000-0005-0000-0000-0000F68C0000}"/>
    <cellStyle name="Total 2 3 3 17" xfId="35466" xr:uid="{00000000-0005-0000-0000-0000F78C0000}"/>
    <cellStyle name="Total 2 3 3 2" xfId="15713" xr:uid="{00000000-0005-0000-0000-0000F88C0000}"/>
    <cellStyle name="Total 2 3 3 3" xfId="15194" xr:uid="{00000000-0005-0000-0000-0000F98C0000}"/>
    <cellStyle name="Total 2 3 3 4" xfId="14794" xr:uid="{00000000-0005-0000-0000-0000FA8C0000}"/>
    <cellStyle name="Total 2 3 3 5" xfId="13436" xr:uid="{00000000-0005-0000-0000-0000FB8C0000}"/>
    <cellStyle name="Total 2 3 3 6" xfId="13944" xr:uid="{00000000-0005-0000-0000-0000FC8C0000}"/>
    <cellStyle name="Total 2 3 3 7" xfId="14603" xr:uid="{00000000-0005-0000-0000-0000FD8C0000}"/>
    <cellStyle name="Total 2 3 3 8" xfId="14750" xr:uid="{00000000-0005-0000-0000-0000FE8C0000}"/>
    <cellStyle name="Total 2 3 3 9" xfId="15375" xr:uid="{00000000-0005-0000-0000-0000FF8C0000}"/>
    <cellStyle name="Total 2 3 4" xfId="13270" xr:uid="{00000000-0005-0000-0000-0000008D0000}"/>
    <cellStyle name="Total 2 3 4 10" xfId="14682" xr:uid="{00000000-0005-0000-0000-0000018D0000}"/>
    <cellStyle name="Total 2 3 4 11" xfId="27140" xr:uid="{00000000-0005-0000-0000-0000028D0000}"/>
    <cellStyle name="Total 2 3 4 12" xfId="26144" xr:uid="{00000000-0005-0000-0000-0000038D0000}"/>
    <cellStyle name="Total 2 3 4 13" xfId="27767" xr:uid="{00000000-0005-0000-0000-0000048D0000}"/>
    <cellStyle name="Total 2 3 4 14" xfId="26771" xr:uid="{00000000-0005-0000-0000-0000058D0000}"/>
    <cellStyle name="Total 2 3 4 15" xfId="27821" xr:uid="{00000000-0005-0000-0000-0000068D0000}"/>
    <cellStyle name="Total 2 3 4 16" xfId="27000" xr:uid="{00000000-0005-0000-0000-0000078D0000}"/>
    <cellStyle name="Total 2 3 4 17" xfId="35295" xr:uid="{00000000-0005-0000-0000-0000088D0000}"/>
    <cellStyle name="Total 2 3 4 2" xfId="14890" xr:uid="{00000000-0005-0000-0000-0000098D0000}"/>
    <cellStyle name="Total 2 3 4 3" xfId="14424" xr:uid="{00000000-0005-0000-0000-00000A8D0000}"/>
    <cellStyle name="Total 2 3 4 4" xfId="15285" xr:uid="{00000000-0005-0000-0000-00000B8D0000}"/>
    <cellStyle name="Total 2 3 4 5" xfId="14738" xr:uid="{00000000-0005-0000-0000-00000C8D0000}"/>
    <cellStyle name="Total 2 3 4 6" xfId="14668" xr:uid="{00000000-0005-0000-0000-00000D8D0000}"/>
    <cellStyle name="Total 2 3 4 7" xfId="15472" xr:uid="{00000000-0005-0000-0000-00000E8D0000}"/>
    <cellStyle name="Total 2 3 4 8" xfId="15255" xr:uid="{00000000-0005-0000-0000-00000F8D0000}"/>
    <cellStyle name="Total 2 3 4 9" xfId="14960" xr:uid="{00000000-0005-0000-0000-0000108D0000}"/>
    <cellStyle name="Total 2 3 5" xfId="13271" xr:uid="{00000000-0005-0000-0000-0000118D0000}"/>
    <cellStyle name="Total 2 3 5 10" xfId="14709" xr:uid="{00000000-0005-0000-0000-0000128D0000}"/>
    <cellStyle name="Total 2 3 5 11" xfId="27145" xr:uid="{00000000-0005-0000-0000-0000138D0000}"/>
    <cellStyle name="Total 2 3 5 12" xfId="25974" xr:uid="{00000000-0005-0000-0000-0000148D0000}"/>
    <cellStyle name="Total 2 3 5 13" xfId="27026" xr:uid="{00000000-0005-0000-0000-0000158D0000}"/>
    <cellStyle name="Total 2 3 5 14" xfId="27369" xr:uid="{00000000-0005-0000-0000-0000168D0000}"/>
    <cellStyle name="Total 2 3 5 15" xfId="27454" xr:uid="{00000000-0005-0000-0000-0000178D0000}"/>
    <cellStyle name="Total 2 3 5 16" xfId="26903" xr:uid="{00000000-0005-0000-0000-0000188D0000}"/>
    <cellStyle name="Total 2 3 5 17" xfId="35299" xr:uid="{00000000-0005-0000-0000-0000198D0000}"/>
    <cellStyle name="Total 2 3 5 2" xfId="15692" xr:uid="{00000000-0005-0000-0000-00001A8D0000}"/>
    <cellStyle name="Total 2 3 5 3" xfId="13755" xr:uid="{00000000-0005-0000-0000-00001B8D0000}"/>
    <cellStyle name="Total 2 3 5 4" xfId="15540" xr:uid="{00000000-0005-0000-0000-00001C8D0000}"/>
    <cellStyle name="Total 2 3 5 5" xfId="15493" xr:uid="{00000000-0005-0000-0000-00001D8D0000}"/>
    <cellStyle name="Total 2 3 5 6" xfId="15006" xr:uid="{00000000-0005-0000-0000-00001E8D0000}"/>
    <cellStyle name="Total 2 3 5 7" xfId="14704" xr:uid="{00000000-0005-0000-0000-00001F8D0000}"/>
    <cellStyle name="Total 2 3 5 8" xfId="14455" xr:uid="{00000000-0005-0000-0000-0000208D0000}"/>
    <cellStyle name="Total 2 3 5 9" xfId="13941" xr:uid="{00000000-0005-0000-0000-0000218D0000}"/>
    <cellStyle name="Total 2 3 6" xfId="13272" xr:uid="{00000000-0005-0000-0000-0000228D0000}"/>
    <cellStyle name="Total 2 3 6 10" xfId="15184" xr:uid="{00000000-0005-0000-0000-0000238D0000}"/>
    <cellStyle name="Total 2 3 6 11" xfId="27715" xr:uid="{00000000-0005-0000-0000-0000248D0000}"/>
    <cellStyle name="Total 2 3 6 12" xfId="28334" xr:uid="{00000000-0005-0000-0000-0000258D0000}"/>
    <cellStyle name="Total 2 3 6 13" xfId="27307" xr:uid="{00000000-0005-0000-0000-0000268D0000}"/>
    <cellStyle name="Total 2 3 6 14" xfId="26548" xr:uid="{00000000-0005-0000-0000-0000278D0000}"/>
    <cellStyle name="Total 2 3 6 15" xfId="27057" xr:uid="{00000000-0005-0000-0000-0000288D0000}"/>
    <cellStyle name="Total 2 3 6 16" xfId="27626" xr:uid="{00000000-0005-0000-0000-0000298D0000}"/>
    <cellStyle name="Total 2 3 6 17" xfId="35439" xr:uid="{00000000-0005-0000-0000-00002A8D0000}"/>
    <cellStyle name="Total 2 3 6 2" xfId="15687" xr:uid="{00000000-0005-0000-0000-00002B8D0000}"/>
    <cellStyle name="Total 2 3 6 3" xfId="13768" xr:uid="{00000000-0005-0000-0000-00002C8D0000}"/>
    <cellStyle name="Total 2 3 6 4" xfId="15538" xr:uid="{00000000-0005-0000-0000-00002D8D0000}"/>
    <cellStyle name="Total 2 3 6 5" xfId="15250" xr:uid="{00000000-0005-0000-0000-00002E8D0000}"/>
    <cellStyle name="Total 2 3 6 6" xfId="16369" xr:uid="{00000000-0005-0000-0000-00002F8D0000}"/>
    <cellStyle name="Total 2 3 6 7" xfId="14369" xr:uid="{00000000-0005-0000-0000-0000308D0000}"/>
    <cellStyle name="Total 2 3 6 8" xfId="14776" xr:uid="{00000000-0005-0000-0000-0000318D0000}"/>
    <cellStyle name="Total 2 3 6 9" xfId="13529" xr:uid="{00000000-0005-0000-0000-0000328D0000}"/>
    <cellStyle name="Total 2 3 7" xfId="13866" xr:uid="{00000000-0005-0000-0000-0000338D0000}"/>
    <cellStyle name="Total 2 3 8" xfId="15145" xr:uid="{00000000-0005-0000-0000-0000348D0000}"/>
    <cellStyle name="Total 2 3 9" xfId="14336" xr:uid="{00000000-0005-0000-0000-0000358D0000}"/>
    <cellStyle name="Total 2 4" xfId="13273" xr:uid="{00000000-0005-0000-0000-0000368D0000}"/>
    <cellStyle name="Total 2 4 10" xfId="14343" xr:uid="{00000000-0005-0000-0000-0000378D0000}"/>
    <cellStyle name="Total 2 4 11" xfId="15124" xr:uid="{00000000-0005-0000-0000-0000388D0000}"/>
    <cellStyle name="Total 2 4 12" xfId="14462" xr:uid="{00000000-0005-0000-0000-0000398D0000}"/>
    <cellStyle name="Total 2 4 13" xfId="13888" xr:uid="{00000000-0005-0000-0000-00003A8D0000}"/>
    <cellStyle name="Total 2 4 14" xfId="19914" xr:uid="{00000000-0005-0000-0000-00003B8D0000}"/>
    <cellStyle name="Total 2 4 15" xfId="14705" xr:uid="{00000000-0005-0000-0000-00003C8D0000}"/>
    <cellStyle name="Total 2 4 16" xfId="27270" xr:uid="{00000000-0005-0000-0000-00003D8D0000}"/>
    <cellStyle name="Total 2 4 17" xfId="26669" xr:uid="{00000000-0005-0000-0000-00003E8D0000}"/>
    <cellStyle name="Total 2 4 18" xfId="27467" xr:uid="{00000000-0005-0000-0000-00003F8D0000}"/>
    <cellStyle name="Total 2 4 19" xfId="26807" xr:uid="{00000000-0005-0000-0000-0000408D0000}"/>
    <cellStyle name="Total 2 4 2" xfId="13274" xr:uid="{00000000-0005-0000-0000-0000418D0000}"/>
    <cellStyle name="Total 2 4 2 10" xfId="14540" xr:uid="{00000000-0005-0000-0000-0000428D0000}"/>
    <cellStyle name="Total 2 4 2 11" xfId="13830" xr:uid="{00000000-0005-0000-0000-0000438D0000}"/>
    <cellStyle name="Total 2 4 2 12" xfId="14955" xr:uid="{00000000-0005-0000-0000-0000448D0000}"/>
    <cellStyle name="Total 2 4 2 13" xfId="20945" xr:uid="{00000000-0005-0000-0000-0000458D0000}"/>
    <cellStyle name="Total 2 4 2 14" xfId="13886" xr:uid="{00000000-0005-0000-0000-0000468D0000}"/>
    <cellStyle name="Total 2 4 2 15" xfId="27776" xr:uid="{00000000-0005-0000-0000-0000478D0000}"/>
    <cellStyle name="Total 2 4 2 16" xfId="27245" xr:uid="{00000000-0005-0000-0000-0000488D0000}"/>
    <cellStyle name="Total 2 4 2 17" xfId="26190" xr:uid="{00000000-0005-0000-0000-0000498D0000}"/>
    <cellStyle name="Total 2 4 2 18" xfId="27558" xr:uid="{00000000-0005-0000-0000-00004A8D0000}"/>
    <cellStyle name="Total 2 4 2 19" xfId="27444" xr:uid="{00000000-0005-0000-0000-00004B8D0000}"/>
    <cellStyle name="Total 2 4 2 2" xfId="13275" xr:uid="{00000000-0005-0000-0000-00004C8D0000}"/>
    <cellStyle name="Total 2 4 2 2 10" xfId="15625" xr:uid="{00000000-0005-0000-0000-00004D8D0000}"/>
    <cellStyle name="Total 2 4 2 2 11" xfId="26046" xr:uid="{00000000-0005-0000-0000-00004E8D0000}"/>
    <cellStyle name="Total 2 4 2 2 12" xfId="26653" xr:uid="{00000000-0005-0000-0000-00004F8D0000}"/>
    <cellStyle name="Total 2 4 2 2 13" xfId="26738" xr:uid="{00000000-0005-0000-0000-0000508D0000}"/>
    <cellStyle name="Total 2 4 2 2 14" xfId="26603" xr:uid="{00000000-0005-0000-0000-0000518D0000}"/>
    <cellStyle name="Total 2 4 2 2 15" xfId="27408" xr:uid="{00000000-0005-0000-0000-0000528D0000}"/>
    <cellStyle name="Total 2 4 2 2 16" xfId="35321" xr:uid="{00000000-0005-0000-0000-0000538D0000}"/>
    <cellStyle name="Total 2 4 2 2 2" xfId="14917" xr:uid="{00000000-0005-0000-0000-0000548D0000}"/>
    <cellStyle name="Total 2 4 2 2 3" xfId="14041" xr:uid="{00000000-0005-0000-0000-0000558D0000}"/>
    <cellStyle name="Total 2 4 2 2 4" xfId="14305" xr:uid="{00000000-0005-0000-0000-0000568D0000}"/>
    <cellStyle name="Total 2 4 2 2 5" xfId="15439" xr:uid="{00000000-0005-0000-0000-0000578D0000}"/>
    <cellStyle name="Total 2 4 2 2 6" xfId="15230" xr:uid="{00000000-0005-0000-0000-0000588D0000}"/>
    <cellStyle name="Total 2 4 2 2 7" xfId="15169" xr:uid="{00000000-0005-0000-0000-0000598D0000}"/>
    <cellStyle name="Total 2 4 2 2 8" xfId="13695" xr:uid="{00000000-0005-0000-0000-00005A8D0000}"/>
    <cellStyle name="Total 2 4 2 2 9" xfId="14762" xr:uid="{00000000-0005-0000-0000-00005B8D0000}"/>
    <cellStyle name="Total 2 4 2 20" xfId="35360" xr:uid="{00000000-0005-0000-0000-00005C8D0000}"/>
    <cellStyle name="Total 2 4 2 3" xfId="13276" xr:uid="{00000000-0005-0000-0000-00005D8D0000}"/>
    <cellStyle name="Total 2 4 2 3 10" xfId="15039" xr:uid="{00000000-0005-0000-0000-00005E8D0000}"/>
    <cellStyle name="Total 2 4 2 3 11" xfId="27701" xr:uid="{00000000-0005-0000-0000-00005F8D0000}"/>
    <cellStyle name="Total 2 4 2 3 12" xfId="27022" xr:uid="{00000000-0005-0000-0000-0000608D0000}"/>
    <cellStyle name="Total 2 4 2 3 13" xfId="27434" xr:uid="{00000000-0005-0000-0000-0000618D0000}"/>
    <cellStyle name="Total 2 4 2 3 14" xfId="26161" xr:uid="{00000000-0005-0000-0000-0000628D0000}"/>
    <cellStyle name="Total 2 4 2 3 15" xfId="27289" xr:uid="{00000000-0005-0000-0000-0000638D0000}"/>
    <cellStyle name="Total 2 4 2 3 16" xfId="35425" xr:uid="{00000000-0005-0000-0000-0000648D0000}"/>
    <cellStyle name="Total 2 4 2 3 2" xfId="14870" xr:uid="{00000000-0005-0000-0000-0000658D0000}"/>
    <cellStyle name="Total 2 4 2 3 3" xfId="15858" xr:uid="{00000000-0005-0000-0000-0000668D0000}"/>
    <cellStyle name="Total 2 4 2 3 4" xfId="14320" xr:uid="{00000000-0005-0000-0000-0000678D0000}"/>
    <cellStyle name="Total 2 4 2 3 5" xfId="13674" xr:uid="{00000000-0005-0000-0000-0000688D0000}"/>
    <cellStyle name="Total 2 4 2 3 6" xfId="13397" xr:uid="{00000000-0005-0000-0000-0000698D0000}"/>
    <cellStyle name="Total 2 4 2 3 7" xfId="15603" xr:uid="{00000000-0005-0000-0000-00006A8D0000}"/>
    <cellStyle name="Total 2 4 2 3 8" xfId="14589" xr:uid="{00000000-0005-0000-0000-00006B8D0000}"/>
    <cellStyle name="Total 2 4 2 3 9" xfId="21901" xr:uid="{00000000-0005-0000-0000-00006C8D0000}"/>
    <cellStyle name="Total 2 4 2 4" xfId="13277" xr:uid="{00000000-0005-0000-0000-00006D8D0000}"/>
    <cellStyle name="Total 2 4 2 4 10" xfId="15036" xr:uid="{00000000-0005-0000-0000-00006E8D0000}"/>
    <cellStyle name="Total 2 4 2 4 11" xfId="26042" xr:uid="{00000000-0005-0000-0000-00006F8D0000}"/>
    <cellStyle name="Total 2 4 2 4 12" xfId="26022" xr:uid="{00000000-0005-0000-0000-0000708D0000}"/>
    <cellStyle name="Total 2 4 2 4 13" xfId="27487" xr:uid="{00000000-0005-0000-0000-0000718D0000}"/>
    <cellStyle name="Total 2 4 2 4 14" xfId="28747" xr:uid="{00000000-0005-0000-0000-0000728D0000}"/>
    <cellStyle name="Total 2 4 2 4 15" xfId="27576" xr:uid="{00000000-0005-0000-0000-0000738D0000}"/>
    <cellStyle name="Total 2 4 2 4 16" xfId="35301" xr:uid="{00000000-0005-0000-0000-0000748D0000}"/>
    <cellStyle name="Total 2 4 2 4 2" xfId="14901" xr:uid="{00000000-0005-0000-0000-0000758D0000}"/>
    <cellStyle name="Total 2 4 2 4 3" xfId="13751" xr:uid="{00000000-0005-0000-0000-0000768D0000}"/>
    <cellStyle name="Total 2 4 2 4 4" xfId="15541" xr:uid="{00000000-0005-0000-0000-0000778D0000}"/>
    <cellStyle name="Total 2 4 2 4 5" xfId="14552" xr:uid="{00000000-0005-0000-0000-0000788D0000}"/>
    <cellStyle name="Total 2 4 2 4 6" xfId="15815" xr:uid="{00000000-0005-0000-0000-0000798D0000}"/>
    <cellStyle name="Total 2 4 2 4 7" xfId="17864" xr:uid="{00000000-0005-0000-0000-00007A8D0000}"/>
    <cellStyle name="Total 2 4 2 4 8" xfId="14728" xr:uid="{00000000-0005-0000-0000-00007B8D0000}"/>
    <cellStyle name="Total 2 4 2 4 9" xfId="14716" xr:uid="{00000000-0005-0000-0000-00007C8D0000}"/>
    <cellStyle name="Total 2 4 2 5" xfId="13278" xr:uid="{00000000-0005-0000-0000-00007D8D0000}"/>
    <cellStyle name="Total 2 4 2 5 10" xfId="13451" xr:uid="{00000000-0005-0000-0000-00007E8D0000}"/>
    <cellStyle name="Total 2 4 2 5 11" xfId="27100" xr:uid="{00000000-0005-0000-0000-00007F8D0000}"/>
    <cellStyle name="Total 2 4 2 5 12" xfId="26275" xr:uid="{00000000-0005-0000-0000-0000808D0000}"/>
    <cellStyle name="Total 2 4 2 5 13" xfId="27352" xr:uid="{00000000-0005-0000-0000-0000818D0000}"/>
    <cellStyle name="Total 2 4 2 5 14" xfId="27411" xr:uid="{00000000-0005-0000-0000-0000828D0000}"/>
    <cellStyle name="Total 2 4 2 5 15" xfId="27761" xr:uid="{00000000-0005-0000-0000-0000838D0000}"/>
    <cellStyle name="Total 2 4 2 5 16" xfId="34853" xr:uid="{00000000-0005-0000-0000-0000848D0000}"/>
    <cellStyle name="Total 2 4 2 5 2" xfId="14857" xr:uid="{00000000-0005-0000-0000-0000858D0000}"/>
    <cellStyle name="Total 2 4 2 5 3" xfId="13946" xr:uid="{00000000-0005-0000-0000-0000868D0000}"/>
    <cellStyle name="Total 2 4 2 5 4" xfId="15532" xr:uid="{00000000-0005-0000-0000-0000878D0000}"/>
    <cellStyle name="Total 2 4 2 5 5" xfId="15252" xr:uid="{00000000-0005-0000-0000-0000888D0000}"/>
    <cellStyle name="Total 2 4 2 5 6" xfId="15009" xr:uid="{00000000-0005-0000-0000-0000898D0000}"/>
    <cellStyle name="Total 2 4 2 5 7" xfId="14146" xr:uid="{00000000-0005-0000-0000-00008A8D0000}"/>
    <cellStyle name="Total 2 4 2 5 8" xfId="15037" xr:uid="{00000000-0005-0000-0000-00008B8D0000}"/>
    <cellStyle name="Total 2 4 2 5 9" xfId="14235" xr:uid="{00000000-0005-0000-0000-00008C8D0000}"/>
    <cellStyle name="Total 2 4 2 6" xfId="15789" xr:uid="{00000000-0005-0000-0000-00008D8D0000}"/>
    <cellStyle name="Total 2 4 2 7" xfId="15174" xr:uid="{00000000-0005-0000-0000-00008E8D0000}"/>
    <cellStyle name="Total 2 4 2 8" xfId="13462" xr:uid="{00000000-0005-0000-0000-00008F8D0000}"/>
    <cellStyle name="Total 2 4 2 9" xfId="13475" xr:uid="{00000000-0005-0000-0000-0000908D0000}"/>
    <cellStyle name="Total 2 4 20" xfId="31832" xr:uid="{00000000-0005-0000-0000-0000918D0000}"/>
    <cellStyle name="Total 2 4 21" xfId="35376" xr:uid="{00000000-0005-0000-0000-0000928D0000}"/>
    <cellStyle name="Total 2 4 3" xfId="13279" xr:uid="{00000000-0005-0000-0000-0000938D0000}"/>
    <cellStyle name="Total 2 4 3 10" xfId="14217" xr:uid="{00000000-0005-0000-0000-0000948D0000}"/>
    <cellStyle name="Total 2 4 3 11" xfId="27189" xr:uid="{00000000-0005-0000-0000-0000958D0000}"/>
    <cellStyle name="Total 2 4 3 12" xfId="26053" xr:uid="{00000000-0005-0000-0000-0000968D0000}"/>
    <cellStyle name="Total 2 4 3 13" xfId="26539" xr:uid="{00000000-0005-0000-0000-0000978D0000}"/>
    <cellStyle name="Total 2 4 3 14" xfId="26895" xr:uid="{00000000-0005-0000-0000-0000988D0000}"/>
    <cellStyle name="Total 2 4 3 15" xfId="26877" xr:uid="{00000000-0005-0000-0000-0000998D0000}"/>
    <cellStyle name="Total 2 4 3 16" xfId="35344" xr:uid="{00000000-0005-0000-0000-00009A8D0000}"/>
    <cellStyle name="Total 2 4 3 2" xfId="14933" xr:uid="{00000000-0005-0000-0000-00009B8D0000}"/>
    <cellStyle name="Total 2 4 3 3" xfId="13716" xr:uid="{00000000-0005-0000-0000-00009C8D0000}"/>
    <cellStyle name="Total 2 4 3 4" xfId="14201" xr:uid="{00000000-0005-0000-0000-00009D8D0000}"/>
    <cellStyle name="Total 2 4 3 5" xfId="13518" xr:uid="{00000000-0005-0000-0000-00009E8D0000}"/>
    <cellStyle name="Total 2 4 3 6" xfId="14766" xr:uid="{00000000-0005-0000-0000-00009F8D0000}"/>
    <cellStyle name="Total 2 4 3 7" xfId="15095" xr:uid="{00000000-0005-0000-0000-0000A08D0000}"/>
    <cellStyle name="Total 2 4 3 8" xfId="15241" xr:uid="{00000000-0005-0000-0000-0000A18D0000}"/>
    <cellStyle name="Total 2 4 3 9" xfId="15738" xr:uid="{00000000-0005-0000-0000-0000A28D0000}"/>
    <cellStyle name="Total 2 4 4" xfId="13280" xr:uid="{00000000-0005-0000-0000-0000A38D0000}"/>
    <cellStyle name="Total 2 4 4 10" xfId="14799" xr:uid="{00000000-0005-0000-0000-0000A48D0000}"/>
    <cellStyle name="Total 2 4 4 11" xfId="27139" xr:uid="{00000000-0005-0000-0000-0000A58D0000}"/>
    <cellStyle name="Total 2 4 4 12" xfId="26018" xr:uid="{00000000-0005-0000-0000-0000A68D0000}"/>
    <cellStyle name="Total 2 4 4 13" xfId="26549" xr:uid="{00000000-0005-0000-0000-0000A78D0000}"/>
    <cellStyle name="Total 2 4 4 14" xfId="27451" xr:uid="{00000000-0005-0000-0000-0000A88D0000}"/>
    <cellStyle name="Total 2 4 4 15" xfId="26842" xr:uid="{00000000-0005-0000-0000-0000A98D0000}"/>
    <cellStyle name="Total 2 4 4 16" xfId="35438" xr:uid="{00000000-0005-0000-0000-0000AA8D0000}"/>
    <cellStyle name="Total 2 4 4 2" xfId="14889" xr:uid="{00000000-0005-0000-0000-0000AB8D0000}"/>
    <cellStyle name="Total 2 4 4 3" xfId="15411" xr:uid="{00000000-0005-0000-0000-0000AC8D0000}"/>
    <cellStyle name="Total 2 4 4 4" xfId="14629" xr:uid="{00000000-0005-0000-0000-0000AD8D0000}"/>
    <cellStyle name="Total 2 4 4 5" xfId="15495" xr:uid="{00000000-0005-0000-0000-0000AE8D0000}"/>
    <cellStyle name="Total 2 4 4 6" xfId="14765" xr:uid="{00000000-0005-0000-0000-0000AF8D0000}"/>
    <cellStyle name="Total 2 4 4 7" xfId="13627" xr:uid="{00000000-0005-0000-0000-0000B08D0000}"/>
    <cellStyle name="Total 2 4 4 8" xfId="14780" xr:uid="{00000000-0005-0000-0000-0000B18D0000}"/>
    <cellStyle name="Total 2 4 4 9" xfId="13642" xr:uid="{00000000-0005-0000-0000-0000B28D0000}"/>
    <cellStyle name="Total 2 4 5" xfId="13281" xr:uid="{00000000-0005-0000-0000-0000B38D0000}"/>
    <cellStyle name="Total 2 4 5 10" xfId="13606" xr:uid="{00000000-0005-0000-0000-0000B48D0000}"/>
    <cellStyle name="Total 2 4 5 11" xfId="27144" xr:uid="{00000000-0005-0000-0000-0000B58D0000}"/>
    <cellStyle name="Total 2 4 5 12" xfId="26510" xr:uid="{00000000-0005-0000-0000-0000B68D0000}"/>
    <cellStyle name="Total 2 4 5 13" xfId="25998" xr:uid="{00000000-0005-0000-0000-0000B78D0000}"/>
    <cellStyle name="Total 2 4 5 14" xfId="27546" xr:uid="{00000000-0005-0000-0000-0000B88D0000}"/>
    <cellStyle name="Total 2 4 5 15" xfId="25927" xr:uid="{00000000-0005-0000-0000-0000B98D0000}"/>
    <cellStyle name="Total 2 4 5 16" xfId="34884" xr:uid="{00000000-0005-0000-0000-0000BA8D0000}"/>
    <cellStyle name="Total 2 4 5 2" xfId="14898" xr:uid="{00000000-0005-0000-0000-0000BB8D0000}"/>
    <cellStyle name="Total 2 4 5 3" xfId="13756" xr:uid="{00000000-0005-0000-0000-0000BC8D0000}"/>
    <cellStyle name="Total 2 4 5 4" xfId="14632" xr:uid="{00000000-0005-0000-0000-0000BD8D0000}"/>
    <cellStyle name="Total 2 4 5 5" xfId="14138" xr:uid="{00000000-0005-0000-0000-0000BE8D0000}"/>
    <cellStyle name="Total 2 4 5 6" xfId="14108" xr:uid="{00000000-0005-0000-0000-0000BF8D0000}"/>
    <cellStyle name="Total 2 4 5 7" xfId="15782" xr:uid="{00000000-0005-0000-0000-0000C08D0000}"/>
    <cellStyle name="Total 2 4 5 8" xfId="13786" xr:uid="{00000000-0005-0000-0000-0000C18D0000}"/>
    <cellStyle name="Total 2 4 5 9" xfId="15050" xr:uid="{00000000-0005-0000-0000-0000C28D0000}"/>
    <cellStyle name="Total 2 4 6" xfId="13282" xr:uid="{00000000-0005-0000-0000-0000C38D0000}"/>
    <cellStyle name="Total 2 4 6 10" xfId="14233" xr:uid="{00000000-0005-0000-0000-0000C48D0000}"/>
    <cellStyle name="Total 2 4 6 11" xfId="25904" xr:uid="{00000000-0005-0000-0000-0000C58D0000}"/>
    <cellStyle name="Total 2 4 6 12" xfId="27757" xr:uid="{00000000-0005-0000-0000-0000C68D0000}"/>
    <cellStyle name="Total 2 4 6 13" xfId="27855" xr:uid="{00000000-0005-0000-0000-0000C78D0000}"/>
    <cellStyle name="Total 2 4 6 14" xfId="26411" xr:uid="{00000000-0005-0000-0000-0000C88D0000}"/>
    <cellStyle name="Total 2 4 6 15" xfId="27290" xr:uid="{00000000-0005-0000-0000-0000C98D0000}"/>
    <cellStyle name="Total 2 4 6 16" xfId="35256" xr:uid="{00000000-0005-0000-0000-0000CA8D0000}"/>
    <cellStyle name="Total 2 4 6 2" xfId="15674" xr:uid="{00000000-0005-0000-0000-0000CB8D0000}"/>
    <cellStyle name="Total 2 4 6 3" xfId="14064" xr:uid="{00000000-0005-0000-0000-0000CC8D0000}"/>
    <cellStyle name="Total 2 4 6 4" xfId="15155" xr:uid="{00000000-0005-0000-0000-0000CD8D0000}"/>
    <cellStyle name="Total 2 4 6 5" xfId="15224" xr:uid="{00000000-0005-0000-0000-0000CE8D0000}"/>
    <cellStyle name="Total 2 4 6 6" xfId="15666" xr:uid="{00000000-0005-0000-0000-0000CF8D0000}"/>
    <cellStyle name="Total 2 4 6 7" xfId="14778" xr:uid="{00000000-0005-0000-0000-0000D08D0000}"/>
    <cellStyle name="Total 2 4 6 8" xfId="13895" xr:uid="{00000000-0005-0000-0000-0000D18D0000}"/>
    <cellStyle name="Total 2 4 6 9" xfId="15040" xr:uid="{00000000-0005-0000-0000-0000D28D0000}"/>
    <cellStyle name="Total 2 4 7" xfId="13865" xr:uid="{00000000-0005-0000-0000-0000D38D0000}"/>
    <cellStyle name="Total 2 4 8" xfId="13988" xr:uid="{00000000-0005-0000-0000-0000D48D0000}"/>
    <cellStyle name="Total 2 4 9" xfId="13935" xr:uid="{00000000-0005-0000-0000-0000D58D0000}"/>
    <cellStyle name="Total 2 5" xfId="13283" xr:uid="{00000000-0005-0000-0000-0000D68D0000}"/>
    <cellStyle name="Total 2 5 10" xfId="18908" xr:uid="{00000000-0005-0000-0000-0000D78D0000}"/>
    <cellStyle name="Total 2 5 11" xfId="19916" xr:uid="{00000000-0005-0000-0000-0000D88D0000}"/>
    <cellStyle name="Total 2 5 12" xfId="20951" xr:uid="{00000000-0005-0000-0000-0000D98D0000}"/>
    <cellStyle name="Total 2 5 13" xfId="14520" xr:uid="{00000000-0005-0000-0000-0000DA8D0000}"/>
    <cellStyle name="Total 2 5 14" xfId="22908" xr:uid="{00000000-0005-0000-0000-0000DB8D0000}"/>
    <cellStyle name="Total 2 5 15" xfId="26089" xr:uid="{00000000-0005-0000-0000-0000DC8D0000}"/>
    <cellStyle name="Total 2 5 16" xfId="26238" xr:uid="{00000000-0005-0000-0000-0000DD8D0000}"/>
    <cellStyle name="Total 2 5 17" xfId="27838" xr:uid="{00000000-0005-0000-0000-0000DE8D0000}"/>
    <cellStyle name="Total 2 5 18" xfId="27148" xr:uid="{00000000-0005-0000-0000-0000DF8D0000}"/>
    <cellStyle name="Total 2 5 19" xfId="26611" xr:uid="{00000000-0005-0000-0000-0000E08D0000}"/>
    <cellStyle name="Total 2 5 2" xfId="13284" xr:uid="{00000000-0005-0000-0000-0000E18D0000}"/>
    <cellStyle name="Total 2 5 2 10" xfId="15335" xr:uid="{00000000-0005-0000-0000-0000E28D0000}"/>
    <cellStyle name="Total 2 5 2 11" xfId="26310" xr:uid="{00000000-0005-0000-0000-0000E38D0000}"/>
    <cellStyle name="Total 2 5 2 12" xfId="27181" xr:uid="{00000000-0005-0000-0000-0000E48D0000}"/>
    <cellStyle name="Total 2 5 2 13" xfId="26052" xr:uid="{00000000-0005-0000-0000-0000E58D0000}"/>
    <cellStyle name="Total 2 5 2 14" xfId="25997" xr:uid="{00000000-0005-0000-0000-0000E68D0000}"/>
    <cellStyle name="Total 2 5 2 15" xfId="26894" xr:uid="{00000000-0005-0000-0000-0000E78D0000}"/>
    <cellStyle name="Total 2 5 2 16" xfId="27437" xr:uid="{00000000-0005-0000-0000-0000E88D0000}"/>
    <cellStyle name="Total 2 5 2 17" xfId="35006" xr:uid="{00000000-0005-0000-0000-0000E98D0000}"/>
    <cellStyle name="Total 2 5 2 18" xfId="35335" xr:uid="{00000000-0005-0000-0000-0000EA8D0000}"/>
    <cellStyle name="Total 2 5 2 2" xfId="13618" xr:uid="{00000000-0005-0000-0000-0000EB8D0000}"/>
    <cellStyle name="Total 2 5 2 3" xfId="13725" xr:uid="{00000000-0005-0000-0000-0000EC8D0000}"/>
    <cellStyle name="Total 2 5 2 4" xfId="14637" xr:uid="{00000000-0005-0000-0000-0000ED8D0000}"/>
    <cellStyle name="Total 2 5 2 5" xfId="13891" xr:uid="{00000000-0005-0000-0000-0000EE8D0000}"/>
    <cellStyle name="Total 2 5 2 6" xfId="15370" xr:uid="{00000000-0005-0000-0000-0000EF8D0000}"/>
    <cellStyle name="Total 2 5 2 7" xfId="14154" xr:uid="{00000000-0005-0000-0000-0000F08D0000}"/>
    <cellStyle name="Total 2 5 2 8" xfId="15449" xr:uid="{00000000-0005-0000-0000-0000F18D0000}"/>
    <cellStyle name="Total 2 5 2 9" xfId="15504" xr:uid="{00000000-0005-0000-0000-0000F28D0000}"/>
    <cellStyle name="Total 2 5 20" xfId="30844" xr:uid="{00000000-0005-0000-0000-0000F38D0000}"/>
    <cellStyle name="Total 2 5 21" xfId="26216" xr:uid="{00000000-0005-0000-0000-0000F48D0000}"/>
    <cellStyle name="Total 2 5 22" xfId="34949" xr:uid="{00000000-0005-0000-0000-0000F58D0000}"/>
    <cellStyle name="Total 2 5 23" xfId="34891" xr:uid="{00000000-0005-0000-0000-0000F68D0000}"/>
    <cellStyle name="Total 2 5 3" xfId="13285" xr:uid="{00000000-0005-0000-0000-0000F78D0000}"/>
    <cellStyle name="Total 2 5 3 10" xfId="14297" xr:uid="{00000000-0005-0000-0000-0000F88D0000}"/>
    <cellStyle name="Total 2 5 3 11" xfId="26390" xr:uid="{00000000-0005-0000-0000-0000F98D0000}"/>
    <cellStyle name="Total 2 5 3 12" xfId="27129" xr:uid="{00000000-0005-0000-0000-0000FA8D0000}"/>
    <cellStyle name="Total 2 5 3 13" xfId="27024" xr:uid="{00000000-0005-0000-0000-0000FB8D0000}"/>
    <cellStyle name="Total 2 5 3 14" xfId="27492" xr:uid="{00000000-0005-0000-0000-0000FC8D0000}"/>
    <cellStyle name="Total 2 5 3 15" xfId="26888" xr:uid="{00000000-0005-0000-0000-0000FD8D0000}"/>
    <cellStyle name="Total 2 5 3 16" xfId="27288" xr:uid="{00000000-0005-0000-0000-0000FE8D0000}"/>
    <cellStyle name="Total 2 5 3 17" xfId="35081" xr:uid="{00000000-0005-0000-0000-0000FF8D0000}"/>
    <cellStyle name="Total 2 5 3 18" xfId="35284" xr:uid="{00000000-0005-0000-0000-0000008E0000}"/>
    <cellStyle name="Total 2 5 3 2" xfId="14882" xr:uid="{00000000-0005-0000-0000-0000018E0000}"/>
    <cellStyle name="Total 2 5 3 3" xfId="13773" xr:uid="{00000000-0005-0000-0000-0000028E0000}"/>
    <cellStyle name="Total 2 5 3 4" xfId="14190" xr:uid="{00000000-0005-0000-0000-0000038E0000}"/>
    <cellStyle name="Total 2 5 3 5" xfId="14740" xr:uid="{00000000-0005-0000-0000-0000048E0000}"/>
    <cellStyle name="Total 2 5 3 6" xfId="14158" xr:uid="{00000000-0005-0000-0000-0000058E0000}"/>
    <cellStyle name="Total 2 5 3 7" xfId="13507" xr:uid="{00000000-0005-0000-0000-0000068E0000}"/>
    <cellStyle name="Total 2 5 3 8" xfId="14274" xr:uid="{00000000-0005-0000-0000-0000078E0000}"/>
    <cellStyle name="Total 2 5 3 9" xfId="15326" xr:uid="{00000000-0005-0000-0000-0000088E0000}"/>
    <cellStyle name="Total 2 5 4" xfId="13286" xr:uid="{00000000-0005-0000-0000-0000098E0000}"/>
    <cellStyle name="Total 2 5 4 10" xfId="18896" xr:uid="{00000000-0005-0000-0000-00000A8E0000}"/>
    <cellStyle name="Total 2 5 4 11" xfId="26366" xr:uid="{00000000-0005-0000-0000-00000B8E0000}"/>
    <cellStyle name="Total 2 5 4 12" xfId="26037" xr:uid="{00000000-0005-0000-0000-00000C8E0000}"/>
    <cellStyle name="Total 2 5 4 13" xfId="26509" xr:uid="{00000000-0005-0000-0000-00000D8E0000}"/>
    <cellStyle name="Total 2 5 4 14" xfId="26767" xr:uid="{00000000-0005-0000-0000-00000E8E0000}"/>
    <cellStyle name="Total 2 5 4 15" xfId="27405" xr:uid="{00000000-0005-0000-0000-00000F8E0000}"/>
    <cellStyle name="Total 2 5 4 16" xfId="26237" xr:uid="{00000000-0005-0000-0000-0000108E0000}"/>
    <cellStyle name="Total 2 5 4 17" xfId="35058" xr:uid="{00000000-0005-0000-0000-0000118E0000}"/>
    <cellStyle name="Total 2 5 4 18" xfId="34843" xr:uid="{00000000-0005-0000-0000-0000128E0000}"/>
    <cellStyle name="Total 2 5 4 2" xfId="15690" xr:uid="{00000000-0005-0000-0000-0000138E0000}"/>
    <cellStyle name="Total 2 5 4 3" xfId="13761" xr:uid="{00000000-0005-0000-0000-0000148E0000}"/>
    <cellStyle name="Total 2 5 4 4" xfId="14631" xr:uid="{00000000-0005-0000-0000-0000158E0000}"/>
    <cellStyle name="Total 2 5 4 5" xfId="14139" xr:uid="{00000000-0005-0000-0000-0000168E0000}"/>
    <cellStyle name="Total 2 5 4 6" xfId="14160" xr:uid="{00000000-0005-0000-0000-0000178E0000}"/>
    <cellStyle name="Total 2 5 4 7" xfId="13584" xr:uid="{00000000-0005-0000-0000-0000188E0000}"/>
    <cellStyle name="Total 2 5 4 8" xfId="13479" xr:uid="{00000000-0005-0000-0000-0000198E0000}"/>
    <cellStyle name="Total 2 5 4 9" xfId="14694" xr:uid="{00000000-0005-0000-0000-00001A8E0000}"/>
    <cellStyle name="Total 2 5 5" xfId="13287" xr:uid="{00000000-0005-0000-0000-00001B8E0000}"/>
    <cellStyle name="Total 2 5 5 10" xfId="14980" xr:uid="{00000000-0005-0000-0000-00001C8E0000}"/>
    <cellStyle name="Total 2 5 5 11" xfId="26428" xr:uid="{00000000-0005-0000-0000-00001D8E0000}"/>
    <cellStyle name="Total 2 5 5 12" xfId="27104" xr:uid="{00000000-0005-0000-0000-00001E8E0000}"/>
    <cellStyle name="Total 2 5 5 13" xfId="27758" xr:uid="{00000000-0005-0000-0000-00001F8E0000}"/>
    <cellStyle name="Total 2 5 5 14" xfId="26749" xr:uid="{00000000-0005-0000-0000-0000208E0000}"/>
    <cellStyle name="Total 2 5 5 15" xfId="27509" xr:uid="{00000000-0005-0000-0000-0000218E0000}"/>
    <cellStyle name="Total 2 5 5 16" xfId="26870" xr:uid="{00000000-0005-0000-0000-0000228E0000}"/>
    <cellStyle name="Total 2 5 5 17" xfId="35117" xr:uid="{00000000-0005-0000-0000-0000238E0000}"/>
    <cellStyle name="Total 2 5 5 18" xfId="35259" xr:uid="{00000000-0005-0000-0000-0000248E0000}"/>
    <cellStyle name="Total 2 5 5 2" xfId="14862" xr:uid="{00000000-0005-0000-0000-0000258E0000}"/>
    <cellStyle name="Total 2 5 5 3" xfId="15211" xr:uid="{00000000-0005-0000-0000-0000268E0000}"/>
    <cellStyle name="Total 2 5 5 4" xfId="14823" xr:uid="{00000000-0005-0000-0000-0000278E0000}"/>
    <cellStyle name="Total 2 5 5 5" xfId="13820" xr:uid="{00000000-0005-0000-0000-0000288E0000}"/>
    <cellStyle name="Total 2 5 5 6" xfId="15560" xr:uid="{00000000-0005-0000-0000-0000298E0000}"/>
    <cellStyle name="Total 2 5 5 7" xfId="13431" xr:uid="{00000000-0005-0000-0000-00002A8E0000}"/>
    <cellStyle name="Total 2 5 5 8" xfId="15623" xr:uid="{00000000-0005-0000-0000-00002B8E0000}"/>
    <cellStyle name="Total 2 5 5 9" xfId="17853" xr:uid="{00000000-0005-0000-0000-00002C8E0000}"/>
    <cellStyle name="Total 2 5 6" xfId="13851" xr:uid="{00000000-0005-0000-0000-00002D8E0000}"/>
    <cellStyle name="Total 2 5 7" xfId="14357" xr:uid="{00000000-0005-0000-0000-00002E8E0000}"/>
    <cellStyle name="Total 2 5 8" xfId="15793" xr:uid="{00000000-0005-0000-0000-00002F8E0000}"/>
    <cellStyle name="Total 2 5 9" xfId="15850" xr:uid="{00000000-0005-0000-0000-0000308E0000}"/>
    <cellStyle name="Total 2 6" xfId="13288" xr:uid="{00000000-0005-0000-0000-0000318E0000}"/>
    <cellStyle name="Total 2 6 10" xfId="15240" xr:uid="{00000000-0005-0000-0000-0000328E0000}"/>
    <cellStyle name="Total 2 6 11" xfId="15267" xr:uid="{00000000-0005-0000-0000-0000338E0000}"/>
    <cellStyle name="Total 2 6 12" xfId="26536" xr:uid="{00000000-0005-0000-0000-0000348E0000}"/>
    <cellStyle name="Total 2 6 13" xfId="27038" xr:uid="{00000000-0005-0000-0000-0000358E0000}"/>
    <cellStyle name="Total 2 6 14" xfId="26211" xr:uid="{00000000-0005-0000-0000-0000368E0000}"/>
    <cellStyle name="Total 2 6 15" xfId="27226" xr:uid="{00000000-0005-0000-0000-0000378E0000}"/>
    <cellStyle name="Total 2 6 16" xfId="26620" xr:uid="{00000000-0005-0000-0000-0000388E0000}"/>
    <cellStyle name="Total 2 6 17" xfId="27595" xr:uid="{00000000-0005-0000-0000-0000398E0000}"/>
    <cellStyle name="Total 2 6 18" xfId="29825" xr:uid="{00000000-0005-0000-0000-00003A8E0000}"/>
    <cellStyle name="Total 2 6 19" xfId="35201" xr:uid="{00000000-0005-0000-0000-00003B8E0000}"/>
    <cellStyle name="Total 2 6 2" xfId="13982" xr:uid="{00000000-0005-0000-0000-00003C8E0000}"/>
    <cellStyle name="Total 2 6 20" xfId="35202" xr:uid="{00000000-0005-0000-0000-00003D8E0000}"/>
    <cellStyle name="Total 2 6 3" xfId="14805" xr:uid="{00000000-0005-0000-0000-00003E8E0000}"/>
    <cellStyle name="Total 2 6 4" xfId="15435" xr:uid="{00000000-0005-0000-0000-00003F8E0000}"/>
    <cellStyle name="Total 2 6 5" xfId="14995" xr:uid="{00000000-0005-0000-0000-0000408E0000}"/>
    <cellStyle name="Total 2 6 6" xfId="14406" xr:uid="{00000000-0005-0000-0000-0000418E0000}"/>
    <cellStyle name="Total 2 6 7" xfId="14212" xr:uid="{00000000-0005-0000-0000-0000428E0000}"/>
    <cellStyle name="Total 2 6 8" xfId="14538" xr:uid="{00000000-0005-0000-0000-0000438E0000}"/>
    <cellStyle name="Total 2 6 9" xfId="13885" xr:uid="{00000000-0005-0000-0000-0000448E0000}"/>
    <cellStyle name="Total 2 7" xfId="13289" xr:uid="{00000000-0005-0000-0000-0000458E0000}"/>
    <cellStyle name="Total 2 8" xfId="13290" xr:uid="{00000000-0005-0000-0000-0000468E0000}"/>
    <cellStyle name="Total 2 8 10" xfId="24865" xr:uid="{00000000-0005-0000-0000-0000478E0000}"/>
    <cellStyle name="Total 2 8 11" xfId="25864" xr:uid="{00000000-0005-0000-0000-0000488E0000}"/>
    <cellStyle name="Total 2 8 12" xfId="28770" xr:uid="{00000000-0005-0000-0000-0000498E0000}"/>
    <cellStyle name="Total 2 8 13" xfId="29787" xr:uid="{00000000-0005-0000-0000-00004A8E0000}"/>
    <cellStyle name="Total 2 8 14" xfId="30820" xr:uid="{00000000-0005-0000-0000-00004B8E0000}"/>
    <cellStyle name="Total 2 8 15" xfId="31815" xr:uid="{00000000-0005-0000-0000-00004C8E0000}"/>
    <cellStyle name="Total 2 8 16" xfId="32819" xr:uid="{00000000-0005-0000-0000-00004D8E0000}"/>
    <cellStyle name="Total 2 8 17" xfId="33822" xr:uid="{00000000-0005-0000-0000-00004E8E0000}"/>
    <cellStyle name="Total 2 8 18" xfId="34821" xr:uid="{00000000-0005-0000-0000-00004F8E0000}"/>
    <cellStyle name="Total 2 8 19" xfId="36382" xr:uid="{00000000-0005-0000-0000-0000508E0000}"/>
    <cellStyle name="Total 2 8 2" xfId="16854" xr:uid="{00000000-0005-0000-0000-0000518E0000}"/>
    <cellStyle name="Total 2 8 20" xfId="37381" xr:uid="{00000000-0005-0000-0000-0000528E0000}"/>
    <cellStyle name="Total 2 8 3" xfId="17834" xr:uid="{00000000-0005-0000-0000-0000538E0000}"/>
    <cellStyle name="Total 2 8 4" xfId="18859" xr:uid="{00000000-0005-0000-0000-0000548E0000}"/>
    <cellStyle name="Total 2 8 5" xfId="19893" xr:uid="{00000000-0005-0000-0000-0000558E0000}"/>
    <cellStyle name="Total 2 8 6" xfId="20918" xr:uid="{00000000-0005-0000-0000-0000568E0000}"/>
    <cellStyle name="Total 2 8 7" xfId="21878" xr:uid="{00000000-0005-0000-0000-0000578E0000}"/>
    <cellStyle name="Total 2 8 8" xfId="22890" xr:uid="{00000000-0005-0000-0000-0000588E0000}"/>
    <cellStyle name="Total 2 8 9" xfId="23893" xr:uid="{00000000-0005-0000-0000-0000598E0000}"/>
    <cellStyle name="Total 3" xfId="263" xr:uid="{00000000-0005-0000-0000-00005A8E0000}"/>
    <cellStyle name="Total 3 2" xfId="365" xr:uid="{00000000-0005-0000-0000-00005B8E0000}"/>
    <cellStyle name="Total 3 2 2" xfId="13291" xr:uid="{00000000-0005-0000-0000-00005C8E0000}"/>
    <cellStyle name="Total 3 2 2 10" xfId="14124" xr:uid="{00000000-0005-0000-0000-00005D8E0000}"/>
    <cellStyle name="Total 3 2 2 11" xfId="19887" xr:uid="{00000000-0005-0000-0000-00005E8E0000}"/>
    <cellStyle name="Total 3 2 2 12" xfId="14658" xr:uid="{00000000-0005-0000-0000-00005F8E0000}"/>
    <cellStyle name="Total 3 2 2 13" xfId="15106" xr:uid="{00000000-0005-0000-0000-0000608E0000}"/>
    <cellStyle name="Total 3 2 2 14" xfId="15592" xr:uid="{00000000-0005-0000-0000-0000618E0000}"/>
    <cellStyle name="Total 3 2 2 15" xfId="26292" xr:uid="{00000000-0005-0000-0000-0000628E0000}"/>
    <cellStyle name="Total 3 2 2 16" xfId="27194" xr:uid="{00000000-0005-0000-0000-0000638E0000}"/>
    <cellStyle name="Total 3 2 2 17" xfId="27420" xr:uid="{00000000-0005-0000-0000-0000648E0000}"/>
    <cellStyle name="Total 3 2 2 18" xfId="26280" xr:uid="{00000000-0005-0000-0000-0000658E0000}"/>
    <cellStyle name="Total 3 2 2 19" xfId="26607" xr:uid="{00000000-0005-0000-0000-0000668E0000}"/>
    <cellStyle name="Total 3 2 2 2" xfId="13292" xr:uid="{00000000-0005-0000-0000-0000678E0000}"/>
    <cellStyle name="Total 3 2 2 2 10" xfId="19880" xr:uid="{00000000-0005-0000-0000-0000688E0000}"/>
    <cellStyle name="Total 3 2 2 2 11" xfId="26345" xr:uid="{00000000-0005-0000-0000-0000698E0000}"/>
    <cellStyle name="Total 3 2 2 2 12" xfId="27156" xr:uid="{00000000-0005-0000-0000-00006A8E0000}"/>
    <cellStyle name="Total 3 2 2 2 13" xfId="26652" xr:uid="{00000000-0005-0000-0000-00006B8E0000}"/>
    <cellStyle name="Total 3 2 2 2 14" xfId="27486" xr:uid="{00000000-0005-0000-0000-00006C8E0000}"/>
    <cellStyle name="Total 3 2 2 2 15" xfId="26276" xr:uid="{00000000-0005-0000-0000-00006D8E0000}"/>
    <cellStyle name="Total 3 2 2 2 16" xfId="27538" xr:uid="{00000000-0005-0000-0000-00006E8E0000}"/>
    <cellStyle name="Total 3 2 2 2 17" xfId="35040" xr:uid="{00000000-0005-0000-0000-00006F8E0000}"/>
    <cellStyle name="Total 3 2 2 2 18" xfId="35447" xr:uid="{00000000-0005-0000-0000-0000708E0000}"/>
    <cellStyle name="Total 3 2 2 2 2" xfId="14908" xr:uid="{00000000-0005-0000-0000-0000718E0000}"/>
    <cellStyle name="Total 3 2 2 2 3" xfId="13748" xr:uid="{00000000-0005-0000-0000-0000728E0000}"/>
    <cellStyle name="Total 3 2 2 2 4" xfId="14634" xr:uid="{00000000-0005-0000-0000-0000738E0000}"/>
    <cellStyle name="Total 3 2 2 2 5" xfId="14551" xr:uid="{00000000-0005-0000-0000-0000748E0000}"/>
    <cellStyle name="Total 3 2 2 2 6" xfId="14649" xr:uid="{00000000-0005-0000-0000-0000758E0000}"/>
    <cellStyle name="Total 3 2 2 2 7" xfId="14725" xr:uid="{00000000-0005-0000-0000-0000768E0000}"/>
    <cellStyle name="Total 3 2 2 2 8" xfId="14285" xr:uid="{00000000-0005-0000-0000-0000778E0000}"/>
    <cellStyle name="Total 3 2 2 2 9" xfId="15823" xr:uid="{00000000-0005-0000-0000-0000788E0000}"/>
    <cellStyle name="Total 3 2 2 20" xfId="27282" xr:uid="{00000000-0005-0000-0000-0000798E0000}"/>
    <cellStyle name="Total 3 2 2 21" xfId="34988" xr:uid="{00000000-0005-0000-0000-00007A8E0000}"/>
    <cellStyle name="Total 3 2 2 22" xfId="35348" xr:uid="{00000000-0005-0000-0000-00007B8E0000}"/>
    <cellStyle name="Total 3 2 2 3" xfId="13293" xr:uid="{00000000-0005-0000-0000-00007C8E0000}"/>
    <cellStyle name="Total 3 2 2 3 10" xfId="13983" xr:uid="{00000000-0005-0000-0000-00007D8E0000}"/>
    <cellStyle name="Total 3 2 2 3 11" xfId="26484" xr:uid="{00000000-0005-0000-0000-00007E8E0000}"/>
    <cellStyle name="Total 3 2 2 3 12" xfId="27674" xr:uid="{00000000-0005-0000-0000-00007F8E0000}"/>
    <cellStyle name="Total 3 2 2 3 13" xfId="27016" xr:uid="{00000000-0005-0000-0000-0000808E0000}"/>
    <cellStyle name="Total 3 2 2 3 14" xfId="27539" xr:uid="{00000000-0005-0000-0000-0000818E0000}"/>
    <cellStyle name="Total 3 2 2 3 15" xfId="27323" xr:uid="{00000000-0005-0000-0000-0000828E0000}"/>
    <cellStyle name="Total 3 2 2 3 16" xfId="27537" xr:uid="{00000000-0005-0000-0000-0000838E0000}"/>
    <cellStyle name="Total 3 2 2 3 17" xfId="35167" xr:uid="{00000000-0005-0000-0000-0000848E0000}"/>
    <cellStyle name="Total 3 2 2 3 18" xfId="35223" xr:uid="{00000000-0005-0000-0000-0000858E0000}"/>
    <cellStyle name="Total 3 2 2 3 2" xfId="14836" xr:uid="{00000000-0005-0000-0000-0000868E0000}"/>
    <cellStyle name="Total 3 2 2 3 3" xfId="14075" xr:uid="{00000000-0005-0000-0000-0000878E0000}"/>
    <cellStyle name="Total 3 2 2 3 4" xfId="17347" xr:uid="{00000000-0005-0000-0000-0000888E0000}"/>
    <cellStyle name="Total 3 2 2 3 5" xfId="14482" xr:uid="{00000000-0005-0000-0000-0000898E0000}"/>
    <cellStyle name="Total 3 2 2 3 6" xfId="14662" xr:uid="{00000000-0005-0000-0000-00008A8E0000}"/>
    <cellStyle name="Total 3 2 2 3 7" xfId="14121" xr:uid="{00000000-0005-0000-0000-00008B8E0000}"/>
    <cellStyle name="Total 3 2 2 3 8" xfId="14173" xr:uid="{00000000-0005-0000-0000-00008C8E0000}"/>
    <cellStyle name="Total 3 2 2 3 9" xfId="17857" xr:uid="{00000000-0005-0000-0000-00008D8E0000}"/>
    <cellStyle name="Total 3 2 2 4" xfId="13294" xr:uid="{00000000-0005-0000-0000-00008E8E0000}"/>
    <cellStyle name="Total 3 2 2 4 10" xfId="13690" xr:uid="{00000000-0005-0000-0000-00008F8E0000}"/>
    <cellStyle name="Total 3 2 2 4 11" xfId="26459" xr:uid="{00000000-0005-0000-0000-0000908E0000}"/>
    <cellStyle name="Total 3 2 2 4 12" xfId="27683" xr:uid="{00000000-0005-0000-0000-0000918E0000}"/>
    <cellStyle name="Total 3 2 2 4 13" xfId="27018" xr:uid="{00000000-0005-0000-0000-0000928E0000}"/>
    <cellStyle name="Total 3 2 2 4 14" xfId="27500" xr:uid="{00000000-0005-0000-0000-0000938E0000}"/>
    <cellStyle name="Total 3 2 2 4 15" xfId="26939" xr:uid="{00000000-0005-0000-0000-0000948E0000}"/>
    <cellStyle name="Total 3 2 2 4 16" xfId="27332" xr:uid="{00000000-0005-0000-0000-0000958E0000}"/>
    <cellStyle name="Total 3 2 2 4 17" xfId="35142" xr:uid="{00000000-0005-0000-0000-0000968E0000}"/>
    <cellStyle name="Total 3 2 2 4 18" xfId="35407" xr:uid="{00000000-0005-0000-0000-0000978E0000}"/>
    <cellStyle name="Total 3 2 2 4 2" xfId="14849" xr:uid="{00000000-0005-0000-0000-0000988E0000}"/>
    <cellStyle name="Total 3 2 2 4 3" xfId="13563" xr:uid="{00000000-0005-0000-0000-0000998E0000}"/>
    <cellStyle name="Total 3 2 2 4 4" xfId="15023" xr:uid="{00000000-0005-0000-0000-00009A8E0000}"/>
    <cellStyle name="Total 3 2 2 4 5" xfId="14392" xr:uid="{00000000-0005-0000-0000-00009B8E0000}"/>
    <cellStyle name="Total 3 2 2 4 6" xfId="14664" xr:uid="{00000000-0005-0000-0000-00009C8E0000}"/>
    <cellStyle name="Total 3 2 2 4 7" xfId="13433" xr:uid="{00000000-0005-0000-0000-00009D8E0000}"/>
    <cellStyle name="Total 3 2 2 4 8" xfId="13638" xr:uid="{00000000-0005-0000-0000-00009E8E0000}"/>
    <cellStyle name="Total 3 2 2 4 9" xfId="15588" xr:uid="{00000000-0005-0000-0000-00009F8E0000}"/>
    <cellStyle name="Total 3 2 2 5" xfId="13295" xr:uid="{00000000-0005-0000-0000-0000A08E0000}"/>
    <cellStyle name="Total 3 2 2 5 10" xfId="14781" xr:uid="{00000000-0005-0000-0000-0000A18E0000}"/>
    <cellStyle name="Total 3 2 2 5 11" xfId="26498" xr:uid="{00000000-0005-0000-0000-0000A28E0000}"/>
    <cellStyle name="Total 3 2 2 5 12" xfId="26525" xr:uid="{00000000-0005-0000-0000-0000A38E0000}"/>
    <cellStyle name="Total 3 2 2 5 13" xfId="25932" xr:uid="{00000000-0005-0000-0000-0000A48E0000}"/>
    <cellStyle name="Total 3 2 2 5 14" xfId="26798" xr:uid="{00000000-0005-0000-0000-0000A58E0000}"/>
    <cellStyle name="Total 3 2 2 5 15" xfId="26934" xr:uid="{00000000-0005-0000-0000-0000A68E0000}"/>
    <cellStyle name="Total 3 2 2 5 16" xfId="27507" xr:uid="{00000000-0005-0000-0000-0000A78E0000}"/>
    <cellStyle name="Total 3 2 2 5 17" xfId="35181" xr:uid="{00000000-0005-0000-0000-0000A88E0000}"/>
    <cellStyle name="Total 3 2 2 5 18" xfId="35213" xr:uid="{00000000-0005-0000-0000-0000A98E0000}"/>
    <cellStyle name="Total 3 2 2 5 2" xfId="13421" xr:uid="{00000000-0005-0000-0000-0000AA8E0000}"/>
    <cellStyle name="Total 3 2 2 5 3" xfId="15427" xr:uid="{00000000-0005-0000-0000-0000AB8E0000}"/>
    <cellStyle name="Total 3 2 2 5 4" xfId="15010" xr:uid="{00000000-0005-0000-0000-0000AC8E0000}"/>
    <cellStyle name="Total 3 2 2 5 5" xfId="14399" xr:uid="{00000000-0005-0000-0000-0000AD8E0000}"/>
    <cellStyle name="Total 3 2 2 5 6" xfId="14902" xr:uid="{00000000-0005-0000-0000-0000AE8E0000}"/>
    <cellStyle name="Total 3 2 2 5 7" xfId="14262" xr:uid="{00000000-0005-0000-0000-0000AF8E0000}"/>
    <cellStyle name="Total 3 2 2 5 8" xfId="14196" xr:uid="{00000000-0005-0000-0000-0000B08E0000}"/>
    <cellStyle name="Total 3 2 2 5 9" xfId="15354" xr:uid="{00000000-0005-0000-0000-0000B18E0000}"/>
    <cellStyle name="Total 3 2 2 6" xfId="15715" xr:uid="{00000000-0005-0000-0000-0000B28E0000}"/>
    <cellStyle name="Total 3 2 2 7" xfId="15193" xr:uid="{00000000-0005-0000-0000-0000B38E0000}"/>
    <cellStyle name="Total 3 2 2 8" xfId="14796" xr:uid="{00000000-0005-0000-0000-0000B48E0000}"/>
    <cellStyle name="Total 3 2 2 9" xfId="14467" xr:uid="{00000000-0005-0000-0000-0000B58E0000}"/>
    <cellStyle name="Total 3 2 3" xfId="13296" xr:uid="{00000000-0005-0000-0000-0000B68E0000}"/>
    <cellStyle name="Total 3 2 3 10" xfId="15769" xr:uid="{00000000-0005-0000-0000-0000B78E0000}"/>
    <cellStyle name="Total 3 2 3 11" xfId="13472" xr:uid="{00000000-0005-0000-0000-0000B88E0000}"/>
    <cellStyle name="Total 3 2 3 12" xfId="14591" xr:uid="{00000000-0005-0000-0000-0000B98E0000}"/>
    <cellStyle name="Total 3 2 3 13" xfId="21900" xr:uid="{00000000-0005-0000-0000-0000BA8E0000}"/>
    <cellStyle name="Total 3 2 3 14" xfId="14483" xr:uid="{00000000-0005-0000-0000-0000BB8E0000}"/>
    <cellStyle name="Total 3 2 3 15" xfId="26092" xr:uid="{00000000-0005-0000-0000-0000BC8E0000}"/>
    <cellStyle name="Total 3 2 3 16" xfId="25933" xr:uid="{00000000-0005-0000-0000-0000BD8E0000}"/>
    <cellStyle name="Total 3 2 3 17" xfId="25916" xr:uid="{00000000-0005-0000-0000-0000BE8E0000}"/>
    <cellStyle name="Total 3 2 3 18" xfId="26984" xr:uid="{00000000-0005-0000-0000-0000BF8E0000}"/>
    <cellStyle name="Total 3 2 3 19" xfId="27019" xr:uid="{00000000-0005-0000-0000-0000C08E0000}"/>
    <cellStyle name="Total 3 2 3 2" xfId="13297" xr:uid="{00000000-0005-0000-0000-0000C18E0000}"/>
    <cellStyle name="Total 3 2 3 2 10" xfId="14295" xr:uid="{00000000-0005-0000-0000-0000C28E0000}"/>
    <cellStyle name="Total 3 2 3 2 11" xfId="26313" xr:uid="{00000000-0005-0000-0000-0000C38E0000}"/>
    <cellStyle name="Total 3 2 3 2 12" xfId="27179" xr:uid="{00000000-0005-0000-0000-0000C48E0000}"/>
    <cellStyle name="Total 3 2 3 2 13" xfId="27589" xr:uid="{00000000-0005-0000-0000-0000C58E0000}"/>
    <cellStyle name="Total 3 2 3 2 14" xfId="26760" xr:uid="{00000000-0005-0000-0000-0000C68E0000}"/>
    <cellStyle name="Total 3 2 3 2 15" xfId="26946" xr:uid="{00000000-0005-0000-0000-0000C78E0000}"/>
    <cellStyle name="Total 3 2 3 2 16" xfId="31808" xr:uid="{00000000-0005-0000-0000-0000C88E0000}"/>
    <cellStyle name="Total 3 2 3 2 17" xfId="35009" xr:uid="{00000000-0005-0000-0000-0000C98E0000}"/>
    <cellStyle name="Total 3 2 3 2 18" xfId="35460" xr:uid="{00000000-0005-0000-0000-0000CA8E0000}"/>
    <cellStyle name="Total 3 2 3 2 2" xfId="14927" xr:uid="{00000000-0005-0000-0000-0000CB8E0000}"/>
    <cellStyle name="Total 3 2 3 2 3" xfId="13727" xr:uid="{00000000-0005-0000-0000-0000CC8E0000}"/>
    <cellStyle name="Total 3 2 3 2 4" xfId="13630" xr:uid="{00000000-0005-0000-0000-0000CD8E0000}"/>
    <cellStyle name="Total 3 2 3 2 5" xfId="15840" xr:uid="{00000000-0005-0000-0000-0000CE8E0000}"/>
    <cellStyle name="Total 3 2 3 2 6" xfId="14351" xr:uid="{00000000-0005-0000-0000-0000CF8E0000}"/>
    <cellStyle name="Total 3 2 3 2 7" xfId="15090" xr:uid="{00000000-0005-0000-0000-0000D08E0000}"/>
    <cellStyle name="Total 3 2 3 2 8" xfId="14612" xr:uid="{00000000-0005-0000-0000-0000D18E0000}"/>
    <cellStyle name="Total 3 2 3 2 9" xfId="15780" xr:uid="{00000000-0005-0000-0000-0000D28E0000}"/>
    <cellStyle name="Total 3 2 3 20" xfId="25948" xr:uid="{00000000-0005-0000-0000-0000D38E0000}"/>
    <cellStyle name="Total 3 2 3 21" xfId="34952" xr:uid="{00000000-0005-0000-0000-0000D48E0000}"/>
    <cellStyle name="Total 3 2 3 22" xfId="35479" xr:uid="{00000000-0005-0000-0000-0000D58E0000}"/>
    <cellStyle name="Total 3 2 3 3" xfId="13298" xr:uid="{00000000-0005-0000-0000-0000D68E0000}"/>
    <cellStyle name="Total 3 2 3 3 10" xfId="13536" xr:uid="{00000000-0005-0000-0000-0000D78E0000}"/>
    <cellStyle name="Total 3 2 3 3 11" xfId="26393" xr:uid="{00000000-0005-0000-0000-0000D88E0000}"/>
    <cellStyle name="Total 3 2 3 3 12" xfId="27127" xr:uid="{00000000-0005-0000-0000-0000D98E0000}"/>
    <cellStyle name="Total 3 2 3 3 13" xfId="27654" xr:uid="{00000000-0005-0000-0000-0000DA8E0000}"/>
    <cellStyle name="Total 3 2 3 3 14" xfId="27470" xr:uid="{00000000-0005-0000-0000-0000DB8E0000}"/>
    <cellStyle name="Total 3 2 3 3 15" xfId="26627" xr:uid="{00000000-0005-0000-0000-0000DC8E0000}"/>
    <cellStyle name="Total 3 2 3 3 16" xfId="27555" xr:uid="{00000000-0005-0000-0000-0000DD8E0000}"/>
    <cellStyle name="Total 3 2 3 3 17" xfId="35084" xr:uid="{00000000-0005-0000-0000-0000DE8E0000}"/>
    <cellStyle name="Total 3 2 3 3 18" xfId="35282" xr:uid="{00000000-0005-0000-0000-0000DF8E0000}"/>
    <cellStyle name="Total 3 2 3 3 2" xfId="13613" xr:uid="{00000000-0005-0000-0000-0000E08E0000}"/>
    <cellStyle name="Total 3 2 3 3 3" xfId="15207" xr:uid="{00000000-0005-0000-0000-0000E18E0000}"/>
    <cellStyle name="Total 3 2 3 3 4" xfId="14787" xr:uid="{00000000-0005-0000-0000-0000E28E0000}"/>
    <cellStyle name="Total 3 2 3 3 5" xfId="13819" xr:uid="{00000000-0005-0000-0000-0000E38E0000}"/>
    <cellStyle name="Total 3 2 3 3 6" xfId="14575" xr:uid="{00000000-0005-0000-0000-0000E48E0000}"/>
    <cellStyle name="Total 3 2 3 3 7" xfId="15522" xr:uid="{00000000-0005-0000-0000-0000E58E0000}"/>
    <cellStyle name="Total 3 2 3 3 8" xfId="15383" xr:uid="{00000000-0005-0000-0000-0000E68E0000}"/>
    <cellStyle name="Total 3 2 3 3 9" xfId="14104" xr:uid="{00000000-0005-0000-0000-0000E78E0000}"/>
    <cellStyle name="Total 3 2 3 4" xfId="13299" xr:uid="{00000000-0005-0000-0000-0000E88E0000}"/>
    <cellStyle name="Total 3 2 3 4 10" xfId="14489" xr:uid="{00000000-0005-0000-0000-0000E98E0000}"/>
    <cellStyle name="Total 3 2 3 4 11" xfId="26434" xr:uid="{00000000-0005-0000-0000-0000EA8E0000}"/>
    <cellStyle name="Total 3 2 3 4 12" xfId="26030" xr:uid="{00000000-0005-0000-0000-0000EB8E0000}"/>
    <cellStyle name="Total 3 2 3 4 13" xfId="27466" xr:uid="{00000000-0005-0000-0000-0000EC8E0000}"/>
    <cellStyle name="Total 3 2 3 4 14" xfId="27350" xr:uid="{00000000-0005-0000-0000-0000ED8E0000}"/>
    <cellStyle name="Total 3 2 3 4 15" xfId="29811" xr:uid="{00000000-0005-0000-0000-0000EE8E0000}"/>
    <cellStyle name="Total 3 2 3 4 16" xfId="27249" xr:uid="{00000000-0005-0000-0000-0000EF8E0000}"/>
    <cellStyle name="Total 3 2 3 4 17" xfId="35121" xr:uid="{00000000-0005-0000-0000-0000F08E0000}"/>
    <cellStyle name="Total 3 2 3 4 18" xfId="35254" xr:uid="{00000000-0005-0000-0000-0000F18E0000}"/>
    <cellStyle name="Total 3 2 3 4 2" xfId="15673" xr:uid="{00000000-0005-0000-0000-0000F28E0000}"/>
    <cellStyle name="Total 3 2 3 4 3" xfId="13551" xr:uid="{00000000-0005-0000-0000-0000F38E0000}"/>
    <cellStyle name="Total 3 2 3 4 4" xfId="14622" xr:uid="{00000000-0005-0000-0000-0000F48E0000}"/>
    <cellStyle name="Total 3 2 3 4 5" xfId="13893" xr:uid="{00000000-0005-0000-0000-0000F58E0000}"/>
    <cellStyle name="Total 3 2 3 4 6" xfId="15052" xr:uid="{00000000-0005-0000-0000-0000F68E0000}"/>
    <cellStyle name="Total 3 2 3 4 7" xfId="15397" xr:uid="{00000000-0005-0000-0000-0000F78E0000}"/>
    <cellStyle name="Total 3 2 3 4 8" xfId="18930" xr:uid="{00000000-0005-0000-0000-0000F88E0000}"/>
    <cellStyle name="Total 3 2 3 4 9" xfId="14296" xr:uid="{00000000-0005-0000-0000-0000F98E0000}"/>
    <cellStyle name="Total 3 2 3 5" xfId="13300" xr:uid="{00000000-0005-0000-0000-0000FA8E0000}"/>
    <cellStyle name="Total 3 2 3 5 10" xfId="14157" xr:uid="{00000000-0005-0000-0000-0000FB8E0000}"/>
    <cellStyle name="Total 3 2 3 5 11" xfId="26446" xr:uid="{00000000-0005-0000-0000-0000FC8E0000}"/>
    <cellStyle name="Total 3 2 3 5 12" xfId="27688" xr:uid="{00000000-0005-0000-0000-0000FD8E0000}"/>
    <cellStyle name="Total 3 2 3 5 13" xfId="26644" xr:uid="{00000000-0005-0000-0000-0000FE8E0000}"/>
    <cellStyle name="Total 3 2 3 5 14" xfId="26557" xr:uid="{00000000-0005-0000-0000-0000FF8E0000}"/>
    <cellStyle name="Total 3 2 3 5 15" xfId="27325" xr:uid="{00000000-0005-0000-0000-0000008F0000}"/>
    <cellStyle name="Total 3 2 3 5 16" xfId="31807" xr:uid="{00000000-0005-0000-0000-0000018F0000}"/>
    <cellStyle name="Total 3 2 3 5 17" xfId="35129" xr:uid="{00000000-0005-0000-0000-0000028F0000}"/>
    <cellStyle name="Total 3 2 3 5 18" xfId="35412" xr:uid="{00000000-0005-0000-0000-0000038F0000}"/>
    <cellStyle name="Total 3 2 3 5 2" xfId="15669" xr:uid="{00000000-0005-0000-0000-0000048F0000}"/>
    <cellStyle name="Total 3 2 3 5 3" xfId="13558" xr:uid="{00000000-0005-0000-0000-0000058F0000}"/>
    <cellStyle name="Total 3 2 3 5 4" xfId="15026" xr:uid="{00000000-0005-0000-0000-0000068F0000}"/>
    <cellStyle name="Total 3 2 3 5 5" xfId="14389" xr:uid="{00000000-0005-0000-0000-0000078F0000}"/>
    <cellStyle name="Total 3 2 3 5 6" xfId="13483" xr:uid="{00000000-0005-0000-0000-0000088F0000}"/>
    <cellStyle name="Total 3 2 3 5 7" xfId="14568" xr:uid="{00000000-0005-0000-0000-0000098F0000}"/>
    <cellStyle name="Total 3 2 3 5 8" xfId="18905" xr:uid="{00000000-0005-0000-0000-00000A8F0000}"/>
    <cellStyle name="Total 3 2 3 5 9" xfId="15475" xr:uid="{00000000-0005-0000-0000-00000B8F0000}"/>
    <cellStyle name="Total 3 2 3 6" xfId="13848" xr:uid="{00000000-0005-0000-0000-00000C8F0000}"/>
    <cellStyle name="Total 3 2 3 7" xfId="14358" xr:uid="{00000000-0005-0000-0000-00000D8F0000}"/>
    <cellStyle name="Total 3 2 3 8" xfId="14878" xr:uid="{00000000-0005-0000-0000-00000E8F0000}"/>
    <cellStyle name="Total 3 2 3 9" xfId="15353" xr:uid="{00000000-0005-0000-0000-00000F8F0000}"/>
    <cellStyle name="Total 3 2 4" xfId="13301" xr:uid="{00000000-0005-0000-0000-0000108F0000}"/>
    <cellStyle name="Total 3 2 4 10" xfId="24879" xr:uid="{00000000-0005-0000-0000-0000118F0000}"/>
    <cellStyle name="Total 3 2 4 11" xfId="25878" xr:uid="{00000000-0005-0000-0000-0000128F0000}"/>
    <cellStyle name="Total 3 2 4 12" xfId="28784" xr:uid="{00000000-0005-0000-0000-0000138F0000}"/>
    <cellStyle name="Total 3 2 4 13" xfId="29801" xr:uid="{00000000-0005-0000-0000-0000148F0000}"/>
    <cellStyle name="Total 3 2 4 14" xfId="30834" xr:uid="{00000000-0005-0000-0000-0000158F0000}"/>
    <cellStyle name="Total 3 2 4 15" xfId="31829" xr:uid="{00000000-0005-0000-0000-0000168F0000}"/>
    <cellStyle name="Total 3 2 4 16" xfId="32833" xr:uid="{00000000-0005-0000-0000-0000178F0000}"/>
    <cellStyle name="Total 3 2 4 17" xfId="33836" xr:uid="{00000000-0005-0000-0000-0000188F0000}"/>
    <cellStyle name="Total 3 2 4 18" xfId="34835" xr:uid="{00000000-0005-0000-0000-0000198F0000}"/>
    <cellStyle name="Total 3 2 4 19" xfId="36396" xr:uid="{00000000-0005-0000-0000-00001A8F0000}"/>
    <cellStyle name="Total 3 2 4 2" xfId="16868" xr:uid="{00000000-0005-0000-0000-00001B8F0000}"/>
    <cellStyle name="Total 3 2 4 20" xfId="37395" xr:uid="{00000000-0005-0000-0000-00001C8F0000}"/>
    <cellStyle name="Total 3 2 4 3" xfId="17848" xr:uid="{00000000-0005-0000-0000-00001D8F0000}"/>
    <cellStyle name="Total 3 2 4 4" xfId="18873" xr:uid="{00000000-0005-0000-0000-00001E8F0000}"/>
    <cellStyle name="Total 3 2 4 5" xfId="19907" xr:uid="{00000000-0005-0000-0000-00001F8F0000}"/>
    <cellStyle name="Total 3 2 4 6" xfId="20932" xr:uid="{00000000-0005-0000-0000-0000208F0000}"/>
    <cellStyle name="Total 3 2 4 7" xfId="21892" xr:uid="{00000000-0005-0000-0000-0000218F0000}"/>
    <cellStyle name="Total 3 2 4 8" xfId="22904" xr:uid="{00000000-0005-0000-0000-0000228F0000}"/>
    <cellStyle name="Total 3 2 4 9" xfId="23907" xr:uid="{00000000-0005-0000-0000-0000238F0000}"/>
    <cellStyle name="Total 3 2 5" xfId="13302" xr:uid="{00000000-0005-0000-0000-0000248F0000}"/>
    <cellStyle name="Total 3 2 5 10" xfId="24881" xr:uid="{00000000-0005-0000-0000-0000258F0000}"/>
    <cellStyle name="Total 3 2 5 11" xfId="25880" xr:uid="{00000000-0005-0000-0000-0000268F0000}"/>
    <cellStyle name="Total 3 2 5 12" xfId="28786" xr:uid="{00000000-0005-0000-0000-0000278F0000}"/>
    <cellStyle name="Total 3 2 5 13" xfId="29803" xr:uid="{00000000-0005-0000-0000-0000288F0000}"/>
    <cellStyle name="Total 3 2 5 14" xfId="30836" xr:uid="{00000000-0005-0000-0000-0000298F0000}"/>
    <cellStyle name="Total 3 2 5 15" xfId="31831" xr:uid="{00000000-0005-0000-0000-00002A8F0000}"/>
    <cellStyle name="Total 3 2 5 16" xfId="32835" xr:uid="{00000000-0005-0000-0000-00002B8F0000}"/>
    <cellStyle name="Total 3 2 5 17" xfId="33838" xr:uid="{00000000-0005-0000-0000-00002C8F0000}"/>
    <cellStyle name="Total 3 2 5 18" xfId="34837" xr:uid="{00000000-0005-0000-0000-00002D8F0000}"/>
    <cellStyle name="Total 3 2 5 19" xfId="36398" xr:uid="{00000000-0005-0000-0000-00002E8F0000}"/>
    <cellStyle name="Total 3 2 5 2" xfId="16870" xr:uid="{00000000-0005-0000-0000-00002F8F0000}"/>
    <cellStyle name="Total 3 2 5 20" xfId="37397" xr:uid="{00000000-0005-0000-0000-0000308F0000}"/>
    <cellStyle name="Total 3 2 5 3" xfId="17850" xr:uid="{00000000-0005-0000-0000-0000318F0000}"/>
    <cellStyle name="Total 3 2 5 4" xfId="18875" xr:uid="{00000000-0005-0000-0000-0000328F0000}"/>
    <cellStyle name="Total 3 2 5 5" xfId="19909" xr:uid="{00000000-0005-0000-0000-0000338F0000}"/>
    <cellStyle name="Total 3 2 5 6" xfId="20934" xr:uid="{00000000-0005-0000-0000-0000348F0000}"/>
    <cellStyle name="Total 3 2 5 7" xfId="21894" xr:uid="{00000000-0005-0000-0000-0000358F0000}"/>
    <cellStyle name="Total 3 2 5 8" xfId="22906" xr:uid="{00000000-0005-0000-0000-0000368F0000}"/>
    <cellStyle name="Total 3 2 5 9" xfId="23909" xr:uid="{00000000-0005-0000-0000-0000378F0000}"/>
    <cellStyle name="Total 3 3" xfId="13303" xr:uid="{00000000-0005-0000-0000-0000388F0000}"/>
    <cellStyle name="Total 3 3 10" xfId="15343" xr:uid="{00000000-0005-0000-0000-0000398F0000}"/>
    <cellStyle name="Total 3 3 11" xfId="18901" xr:uid="{00000000-0005-0000-0000-00003A8F0000}"/>
    <cellStyle name="Total 3 3 12" xfId="19911" xr:uid="{00000000-0005-0000-0000-00003B8F0000}"/>
    <cellStyle name="Total 3 3 13" xfId="20946" xr:uid="{00000000-0005-0000-0000-00003C8F0000}"/>
    <cellStyle name="Total 3 3 14" xfId="13410" xr:uid="{00000000-0005-0000-0000-00003D8F0000}"/>
    <cellStyle name="Total 3 3 15" xfId="14244" xr:uid="{00000000-0005-0000-0000-00003E8F0000}"/>
    <cellStyle name="Total 3 3 16" xfId="27788" xr:uid="{00000000-0005-0000-0000-00003F8F0000}"/>
    <cellStyle name="Total 3 3 17" xfId="26573" xr:uid="{00000000-0005-0000-0000-0000408F0000}"/>
    <cellStyle name="Total 3 3 18" xfId="27360" xr:uid="{00000000-0005-0000-0000-0000418F0000}"/>
    <cellStyle name="Total 3 3 19" xfId="30841" xr:uid="{00000000-0005-0000-0000-0000428F0000}"/>
    <cellStyle name="Total 3 3 2" xfId="13304" xr:uid="{00000000-0005-0000-0000-0000438F0000}"/>
    <cellStyle name="Total 3 3 2 10" xfId="18927" xr:uid="{00000000-0005-0000-0000-0000448F0000}"/>
    <cellStyle name="Total 3 3 2 11" xfId="13571" xr:uid="{00000000-0005-0000-0000-0000458F0000}"/>
    <cellStyle name="Total 3 3 2 12" xfId="15621" xr:uid="{00000000-0005-0000-0000-0000468F0000}"/>
    <cellStyle name="Total 3 3 2 13" xfId="20958" xr:uid="{00000000-0005-0000-0000-0000478F0000}"/>
    <cellStyle name="Total 3 3 2 14" xfId="13404" xr:uid="{00000000-0005-0000-0000-0000488F0000}"/>
    <cellStyle name="Total 3 3 2 15" xfId="27254" xr:uid="{00000000-0005-0000-0000-0000498F0000}"/>
    <cellStyle name="Total 3 3 2 16" xfId="27824" xr:uid="{00000000-0005-0000-0000-00004A8F0000}"/>
    <cellStyle name="Total 3 3 2 17" xfId="26508" xr:uid="{00000000-0005-0000-0000-00004B8F0000}"/>
    <cellStyle name="Total 3 3 2 18" xfId="30857" xr:uid="{00000000-0005-0000-0000-00004C8F0000}"/>
    <cellStyle name="Total 3 3 2 19" xfId="26609" xr:uid="{00000000-0005-0000-0000-00004D8F0000}"/>
    <cellStyle name="Total 3 3 2 2" xfId="13305" xr:uid="{00000000-0005-0000-0000-00004E8F0000}"/>
    <cellStyle name="Total 3 3 2 2 10" xfId="20943" xr:uid="{00000000-0005-0000-0000-00004F8F0000}"/>
    <cellStyle name="Total 3 3 2 2 11" xfId="27729" xr:uid="{00000000-0005-0000-0000-0000508F0000}"/>
    <cellStyle name="Total 3 3 2 2 12" xfId="26922" xr:uid="{00000000-0005-0000-0000-0000518F0000}"/>
    <cellStyle name="Total 3 3 2 2 13" xfId="27636" xr:uid="{00000000-0005-0000-0000-0000528F0000}"/>
    <cellStyle name="Total 3 3 2 2 14" xfId="29804" xr:uid="{00000000-0005-0000-0000-0000538F0000}"/>
    <cellStyle name="Total 3 3 2 2 15" xfId="26868" xr:uid="{00000000-0005-0000-0000-0000548F0000}"/>
    <cellStyle name="Total 3 3 2 2 16" xfId="35453" xr:uid="{00000000-0005-0000-0000-0000558F0000}"/>
    <cellStyle name="Total 3 3 2 2 2" xfId="14916" xr:uid="{00000000-0005-0000-0000-0000568F0000}"/>
    <cellStyle name="Total 3 3 2 2 3" xfId="13740" xr:uid="{00000000-0005-0000-0000-0000578F0000}"/>
    <cellStyle name="Total 3 3 2 2 4" xfId="14635" xr:uid="{00000000-0005-0000-0000-0000588F0000}"/>
    <cellStyle name="Total 3 3 2 2 5" xfId="15491" xr:uid="{00000000-0005-0000-0000-0000598F0000}"/>
    <cellStyle name="Total 3 3 2 2 6" xfId="15162" xr:uid="{00000000-0005-0000-0000-00005A8F0000}"/>
    <cellStyle name="Total 3 3 2 2 7" xfId="13505" xr:uid="{00000000-0005-0000-0000-00005B8F0000}"/>
    <cellStyle name="Total 3 3 2 2 8" xfId="14098" xr:uid="{00000000-0005-0000-0000-00005C8F0000}"/>
    <cellStyle name="Total 3 3 2 2 9" xfId="14276" xr:uid="{00000000-0005-0000-0000-00005D8F0000}"/>
    <cellStyle name="Total 3 3 2 20" xfId="35359" xr:uid="{00000000-0005-0000-0000-00005E8F0000}"/>
    <cellStyle name="Total 3 3 2 3" xfId="13306" xr:uid="{00000000-0005-0000-0000-00005F8F0000}"/>
    <cellStyle name="Total 3 3 2 3 10" xfId="14800" xr:uid="{00000000-0005-0000-0000-0000608F0000}"/>
    <cellStyle name="Total 3 3 2 3 11" xfId="27115" xr:uid="{00000000-0005-0000-0000-0000618F0000}"/>
    <cellStyle name="Total 3 3 2 3 12" xfId="27415" xr:uid="{00000000-0005-0000-0000-0000628F0000}"/>
    <cellStyle name="Total 3 3 2 3 13" xfId="27338" xr:uid="{00000000-0005-0000-0000-0000638F0000}"/>
    <cellStyle name="Total 3 3 2 3 14" xfId="27404" xr:uid="{00000000-0005-0000-0000-0000648F0000}"/>
    <cellStyle name="Total 3 3 2 3 15" xfId="29809" xr:uid="{00000000-0005-0000-0000-0000658F0000}"/>
    <cellStyle name="Total 3 3 2 3 16" xfId="35270" xr:uid="{00000000-0005-0000-0000-0000668F0000}"/>
    <cellStyle name="Total 3 3 2 3 2" xfId="15678" xr:uid="{00000000-0005-0000-0000-0000678F0000}"/>
    <cellStyle name="Total 3 3 2 3 3" xfId="15810" xr:uid="{00000000-0005-0000-0000-0000688F0000}"/>
    <cellStyle name="Total 3 3 2 3 4" xfId="15733" xr:uid="{00000000-0005-0000-0000-0000698F0000}"/>
    <cellStyle name="Total 3 3 2 3 5" xfId="14421" xr:uid="{00000000-0005-0000-0000-00006A8F0000}"/>
    <cellStyle name="Total 3 3 2 3 6" xfId="14574" xr:uid="{00000000-0005-0000-0000-00006B8F0000}"/>
    <cellStyle name="Total 3 3 2 3 7" xfId="15259" xr:uid="{00000000-0005-0000-0000-00006C8F0000}"/>
    <cellStyle name="Total 3 3 2 3 8" xfId="14354" xr:uid="{00000000-0005-0000-0000-00006D8F0000}"/>
    <cellStyle name="Total 3 3 2 3 9" xfId="15862" xr:uid="{00000000-0005-0000-0000-00006E8F0000}"/>
    <cellStyle name="Total 3 3 2 4" xfId="13307" xr:uid="{00000000-0005-0000-0000-00006F8F0000}"/>
    <cellStyle name="Total 3 3 2 4 10" xfId="13541" xr:uid="{00000000-0005-0000-0000-0000708F0000}"/>
    <cellStyle name="Total 3 3 2 4 11" xfId="27718" xr:uid="{00000000-0005-0000-0000-0000718F0000}"/>
    <cellStyle name="Total 3 3 2 4 12" xfId="26021" xr:uid="{00000000-0005-0000-0000-0000728F0000}"/>
    <cellStyle name="Total 3 3 2 4 13" xfId="26730" xr:uid="{00000000-0005-0000-0000-0000738F0000}"/>
    <cellStyle name="Total 3 3 2 4 14" xfId="27005" xr:uid="{00000000-0005-0000-0000-0000748F0000}"/>
    <cellStyle name="Total 3 3 2 4 15" xfId="27205" xr:uid="{00000000-0005-0000-0000-0000758F0000}"/>
    <cellStyle name="Total 3 3 2 4 16" xfId="35300" xr:uid="{00000000-0005-0000-0000-0000768F0000}"/>
    <cellStyle name="Total 3 3 2 4 2" xfId="14900" xr:uid="{00000000-0005-0000-0000-0000778F0000}"/>
    <cellStyle name="Total 3 3 2 4 3" xfId="14045" xr:uid="{00000000-0005-0000-0000-0000788F0000}"/>
    <cellStyle name="Total 3 3 2 4 4" xfId="13933" xr:uid="{00000000-0005-0000-0000-0000798F0000}"/>
    <cellStyle name="Total 3 3 2 4 5" xfId="14979" xr:uid="{00000000-0005-0000-0000-00007A8F0000}"/>
    <cellStyle name="Total 3 3 2 4 6" xfId="13586" xr:uid="{00000000-0005-0000-0000-00007B8F0000}"/>
    <cellStyle name="Total 3 3 2 4 7" xfId="14605" xr:uid="{00000000-0005-0000-0000-00007C8F0000}"/>
    <cellStyle name="Total 3 3 2 4 8" xfId="13413" xr:uid="{00000000-0005-0000-0000-00007D8F0000}"/>
    <cellStyle name="Total 3 3 2 4 9" xfId="14644" xr:uid="{00000000-0005-0000-0000-00007E8F0000}"/>
    <cellStyle name="Total 3 3 2 5" xfId="13308" xr:uid="{00000000-0005-0000-0000-00007F8F0000}"/>
    <cellStyle name="Total 3 3 2 5 10" xfId="15107" xr:uid="{00000000-0005-0000-0000-0000808F0000}"/>
    <cellStyle name="Total 3 3 2 5 11" xfId="27692" xr:uid="{00000000-0005-0000-0000-0000818F0000}"/>
    <cellStyle name="Total 3 3 2 5 12" xfId="27021" xr:uid="{00000000-0005-0000-0000-0000828F0000}"/>
    <cellStyle name="Total 3 3 2 5 13" xfId="27840" xr:uid="{00000000-0005-0000-0000-0000838F0000}"/>
    <cellStyle name="Total 3 3 2 5 14" xfId="27808" xr:uid="{00000000-0005-0000-0000-0000848F0000}"/>
    <cellStyle name="Total 3 3 2 5 15" xfId="27380" xr:uid="{00000000-0005-0000-0000-0000858F0000}"/>
    <cellStyle name="Total 3 3 2 5 16" xfId="34852" xr:uid="{00000000-0005-0000-0000-0000868F0000}"/>
    <cellStyle name="Total 3 3 2 5 2" xfId="14858" xr:uid="{00000000-0005-0000-0000-0000878F0000}"/>
    <cellStyle name="Total 3 3 2 5 3" xfId="13553" xr:uid="{00000000-0005-0000-0000-0000888F0000}"/>
    <cellStyle name="Total 3 3 2 5 4" xfId="15027" xr:uid="{00000000-0005-0000-0000-0000898F0000}"/>
    <cellStyle name="Total 3 3 2 5 5" xfId="14010" xr:uid="{00000000-0005-0000-0000-00008A8F0000}"/>
    <cellStyle name="Total 3 3 2 5 6" xfId="13861" xr:uid="{00000000-0005-0000-0000-00008B8F0000}"/>
    <cellStyle name="Total 3 3 2 5 7" xfId="15489" xr:uid="{00000000-0005-0000-0000-00008C8F0000}"/>
    <cellStyle name="Total 3 3 2 5 8" xfId="13711" xr:uid="{00000000-0005-0000-0000-00008D8F0000}"/>
    <cellStyle name="Total 3 3 2 5 9" xfId="15311" xr:uid="{00000000-0005-0000-0000-00008E8F0000}"/>
    <cellStyle name="Total 3 3 2 6" xfId="13840" xr:uid="{00000000-0005-0000-0000-00008F8F0000}"/>
    <cellStyle name="Total 3 3 2 7" xfId="15382" xr:uid="{00000000-0005-0000-0000-0000908F0000}"/>
    <cellStyle name="Total 3 3 2 8" xfId="14924" xr:uid="{00000000-0005-0000-0000-0000918F0000}"/>
    <cellStyle name="Total 3 3 2 9" xfId="17826" xr:uid="{00000000-0005-0000-0000-0000928F0000}"/>
    <cellStyle name="Total 3 3 20" xfId="27772" xr:uid="{00000000-0005-0000-0000-0000938F0000}"/>
    <cellStyle name="Total 3 3 21" xfId="35484" xr:uid="{00000000-0005-0000-0000-0000948F0000}"/>
    <cellStyle name="Total 3 3 3" xfId="13309" xr:uid="{00000000-0005-0000-0000-0000958F0000}"/>
    <cellStyle name="Total 3 3 3 10" xfId="14722" xr:uid="{00000000-0005-0000-0000-0000968F0000}"/>
    <cellStyle name="Total 3 3 3 11" xfId="26048" xr:uid="{00000000-0005-0000-0000-0000978F0000}"/>
    <cellStyle name="Total 3 3 3 12" xfId="27590" xr:uid="{00000000-0005-0000-0000-0000988F0000}"/>
    <cellStyle name="Total 3 3 3 13" xfId="26756" xr:uid="{00000000-0005-0000-0000-0000998F0000}"/>
    <cellStyle name="Total 3 3 3 14" xfId="27334" xr:uid="{00000000-0005-0000-0000-00009A8F0000}"/>
    <cellStyle name="Total 3 3 3 15" xfId="26281" xr:uid="{00000000-0005-0000-0000-00009B8F0000}"/>
    <cellStyle name="Total 3 3 3 16" xfId="35343" xr:uid="{00000000-0005-0000-0000-00009C8F0000}"/>
    <cellStyle name="Total 3 3 3 2" xfId="14932" xr:uid="{00000000-0005-0000-0000-00009D8F0000}"/>
    <cellStyle name="Total 3 3 3 3" xfId="13717" xr:uid="{00000000-0005-0000-0000-00009E8F0000}"/>
    <cellStyle name="Total 3 3 3 4" xfId="15546" xr:uid="{00000000-0005-0000-0000-00009F8F0000}"/>
    <cellStyle name="Total 3 3 3 5" xfId="14547" xr:uid="{00000000-0005-0000-0000-0000A08F0000}"/>
    <cellStyle name="Total 3 3 3 6" xfId="14619" xr:uid="{00000000-0005-0000-0000-0000A18F0000}"/>
    <cellStyle name="Total 3 3 3 7" xfId="13530" xr:uid="{00000000-0005-0000-0000-0000A28F0000}"/>
    <cellStyle name="Total 3 3 3 8" xfId="14279" xr:uid="{00000000-0005-0000-0000-0000A38F0000}"/>
    <cellStyle name="Total 3 3 3 9" xfId="15051" xr:uid="{00000000-0005-0000-0000-0000A48F0000}"/>
    <cellStyle name="Total 3 3 4" xfId="13310" xr:uid="{00000000-0005-0000-0000-0000A58F0000}"/>
    <cellStyle name="Total 3 3 4 10" xfId="13908" xr:uid="{00000000-0005-0000-0000-0000A68F0000}"/>
    <cellStyle name="Total 3 3 4 11" xfId="27714" xr:uid="{00000000-0005-0000-0000-0000A78F0000}"/>
    <cellStyle name="Total 3 3 4 12" xfId="27784" xr:uid="{00000000-0005-0000-0000-0000A88F0000}"/>
    <cellStyle name="Total 3 3 4 13" xfId="27775" xr:uid="{00000000-0005-0000-0000-0000A98F0000}"/>
    <cellStyle name="Total 3 3 4 14" xfId="26858" xr:uid="{00000000-0005-0000-0000-0000AA8F0000}"/>
    <cellStyle name="Total 3 3 4 15" xfId="26599" xr:uid="{00000000-0005-0000-0000-0000AB8F0000}"/>
    <cellStyle name="Total 3 3 4 16" xfId="35294" xr:uid="{00000000-0005-0000-0000-0000AC8F0000}"/>
    <cellStyle name="Total 3 3 4 2" xfId="14888" xr:uid="{00000000-0005-0000-0000-0000AD8F0000}"/>
    <cellStyle name="Total 3 3 4 3" xfId="15078" xr:uid="{00000000-0005-0000-0000-0000AE8F0000}"/>
    <cellStyle name="Total 3 3 4 4" xfId="15734" xr:uid="{00000000-0005-0000-0000-0000AF8F0000}"/>
    <cellStyle name="Total 3 3 4 5" xfId="13487" xr:uid="{00000000-0005-0000-0000-0000B08F0000}"/>
    <cellStyle name="Total 3 3 4 6" xfId="14123" xr:uid="{00000000-0005-0000-0000-0000B18F0000}"/>
    <cellStyle name="Total 3 3 4 7" xfId="15269" xr:uid="{00000000-0005-0000-0000-0000B28F0000}"/>
    <cellStyle name="Total 3 3 4 8" xfId="14114" xr:uid="{00000000-0005-0000-0000-0000B38F0000}"/>
    <cellStyle name="Total 3 3 4 9" xfId="14692" xr:uid="{00000000-0005-0000-0000-0000B48F0000}"/>
    <cellStyle name="Total 3 3 5" xfId="13311" xr:uid="{00000000-0005-0000-0000-0000B58F0000}"/>
    <cellStyle name="Total 3 3 5 10" xfId="14513" xr:uid="{00000000-0005-0000-0000-0000B68F0000}"/>
    <cellStyle name="Total 3 3 5 11" xfId="27722" xr:uid="{00000000-0005-0000-0000-0000B78F0000}"/>
    <cellStyle name="Total 3 3 5 12" xfId="26023" xr:uid="{00000000-0005-0000-0000-0000B88F0000}"/>
    <cellStyle name="Total 3 3 5 13" xfId="26948" xr:uid="{00000000-0005-0000-0000-0000B98F0000}"/>
    <cellStyle name="Total 3 3 5 14" xfId="27810" xr:uid="{00000000-0005-0000-0000-0000BA8F0000}"/>
    <cellStyle name="Total 3 3 5 15" xfId="26604" xr:uid="{00000000-0005-0000-0000-0000BB8F0000}"/>
    <cellStyle name="Total 3 3 5 16" xfId="35446" xr:uid="{00000000-0005-0000-0000-0000BC8F0000}"/>
    <cellStyle name="Total 3 3 5 2" xfId="15698" xr:uid="{00000000-0005-0000-0000-0000BD8F0000}"/>
    <cellStyle name="Total 3 3 5 3" xfId="15075" xr:uid="{00000000-0005-0000-0000-0000BE8F0000}"/>
    <cellStyle name="Total 3 3 5 4" xfId="14968" xr:uid="{00000000-0005-0000-0000-0000BF8F0000}"/>
    <cellStyle name="Total 3 3 5 5" xfId="14417" xr:uid="{00000000-0005-0000-0000-0000C08F0000}"/>
    <cellStyle name="Total 3 3 5 6" xfId="15637" xr:uid="{00000000-0005-0000-0000-0000C18F0000}"/>
    <cellStyle name="Total 3 3 5 7" xfId="14542" xr:uid="{00000000-0005-0000-0000-0000C28F0000}"/>
    <cellStyle name="Total 3 3 5 8" xfId="14786" xr:uid="{00000000-0005-0000-0000-0000C38F0000}"/>
    <cellStyle name="Total 3 3 5 9" xfId="18884" xr:uid="{00000000-0005-0000-0000-0000C48F0000}"/>
    <cellStyle name="Total 3 3 6" xfId="13312" xr:uid="{00000000-0005-0000-0000-0000C58F0000}"/>
    <cellStyle name="Total 3 3 6 10" xfId="15450" xr:uid="{00000000-0005-0000-0000-0000C68F0000}"/>
    <cellStyle name="Total 3 3 6 11" xfId="27146" xr:uid="{00000000-0005-0000-0000-0000C78F0000}"/>
    <cellStyle name="Total 3 3 6 12" xfId="26715" xr:uid="{00000000-0005-0000-0000-0000C88F0000}"/>
    <cellStyle name="Total 3 3 6 13" xfId="27488" xr:uid="{00000000-0005-0000-0000-0000C98F0000}"/>
    <cellStyle name="Total 3 3 6 14" xfId="26891" xr:uid="{00000000-0005-0000-0000-0000CA8F0000}"/>
    <cellStyle name="Total 3 3 6 15" xfId="26010" xr:uid="{00000000-0005-0000-0000-0000CB8F0000}"/>
    <cellStyle name="Total 3 3 6 16" xfId="34841" xr:uid="{00000000-0005-0000-0000-0000CC8F0000}"/>
    <cellStyle name="Total 3 3 6 2" xfId="14899" xr:uid="{00000000-0005-0000-0000-0000CD8F0000}"/>
    <cellStyle name="Total 3 3 6 3" xfId="13754" xr:uid="{00000000-0005-0000-0000-0000CE8F0000}"/>
    <cellStyle name="Total 3 3 6 4" xfId="15287" xr:uid="{00000000-0005-0000-0000-0000CF8F0000}"/>
    <cellStyle name="Total 3 3 6 5" xfId="14736" xr:uid="{00000000-0005-0000-0000-0000D08F0000}"/>
    <cellStyle name="Total 3 3 6 6" xfId="15264" xr:uid="{00000000-0005-0000-0000-0000D18F0000}"/>
    <cellStyle name="Total 3 3 6 7" xfId="15098" xr:uid="{00000000-0005-0000-0000-0000D28F0000}"/>
    <cellStyle name="Total 3 3 6 8" xfId="14597" xr:uid="{00000000-0005-0000-0000-0000D38F0000}"/>
    <cellStyle name="Total 3 3 6 9" xfId="13661" xr:uid="{00000000-0005-0000-0000-0000D48F0000}"/>
    <cellStyle name="Total 3 3 7" xfId="13864" xr:uid="{00000000-0005-0000-0000-0000D58F0000}"/>
    <cellStyle name="Total 3 3 8" xfId="15376" xr:uid="{00000000-0005-0000-0000-0000D68F0000}"/>
    <cellStyle name="Total 3 3 9" xfId="15088" xr:uid="{00000000-0005-0000-0000-0000D78F0000}"/>
    <cellStyle name="Total 3 4" xfId="13313" xr:uid="{00000000-0005-0000-0000-0000D88F0000}"/>
    <cellStyle name="Total 3 4 10" xfId="13568" xr:uid="{00000000-0005-0000-0000-0000D98F0000}"/>
    <cellStyle name="Total 3 4 11" xfId="14277" xr:uid="{00000000-0005-0000-0000-0000DA8F0000}"/>
    <cellStyle name="Total 3 4 12" xfId="15526" xr:uid="{00000000-0005-0000-0000-0000DB8F0000}"/>
    <cellStyle name="Total 3 4 13" xfId="14350" xr:uid="{00000000-0005-0000-0000-0000DC8F0000}"/>
    <cellStyle name="Total 3 4 14" xfId="14332" xr:uid="{00000000-0005-0000-0000-0000DD8F0000}"/>
    <cellStyle name="Total 3 4 15" xfId="26291" xr:uid="{00000000-0005-0000-0000-0000DE8F0000}"/>
    <cellStyle name="Total 3 4 16" xfId="27744" xr:uid="{00000000-0005-0000-0000-0000DF8F0000}"/>
    <cellStyle name="Total 3 4 17" xfId="27660" xr:uid="{00000000-0005-0000-0000-0000E08F0000}"/>
    <cellStyle name="Total 3 4 18" xfId="27560" xr:uid="{00000000-0005-0000-0000-0000E18F0000}"/>
    <cellStyle name="Total 3 4 19" xfId="27248" xr:uid="{00000000-0005-0000-0000-0000E28F0000}"/>
    <cellStyle name="Total 3 4 2" xfId="13314" xr:uid="{00000000-0005-0000-0000-0000E38F0000}"/>
    <cellStyle name="Total 3 4 2 10" xfId="15518" xr:uid="{00000000-0005-0000-0000-0000E48F0000}"/>
    <cellStyle name="Total 3 4 2 11" xfId="26344" xr:uid="{00000000-0005-0000-0000-0000E58F0000}"/>
    <cellStyle name="Total 3 4 2 12" xfId="27723" xr:uid="{00000000-0005-0000-0000-0000E68F0000}"/>
    <cellStyle name="Total 3 4 2 13" xfId="26919" xr:uid="{00000000-0005-0000-0000-0000E78F0000}"/>
    <cellStyle name="Total 3 4 2 14" xfId="26740" xr:uid="{00000000-0005-0000-0000-0000E88F0000}"/>
    <cellStyle name="Total 3 4 2 15" xfId="29819" xr:uid="{00000000-0005-0000-0000-0000E98F0000}"/>
    <cellStyle name="Total 3 4 2 16" xfId="27825" xr:uid="{00000000-0005-0000-0000-0000EA8F0000}"/>
    <cellStyle name="Total 3 4 2 17" xfId="35039" xr:uid="{00000000-0005-0000-0000-0000EB8F0000}"/>
    <cellStyle name="Total 3 4 2 18" xfId="35311" xr:uid="{00000000-0005-0000-0000-0000EC8F0000}"/>
    <cellStyle name="Total 3 4 2 2" xfId="14909" xr:uid="{00000000-0005-0000-0000-0000ED8F0000}"/>
    <cellStyle name="Total 3 4 2 3" xfId="14044" xr:uid="{00000000-0005-0000-0000-0000EE8F0000}"/>
    <cellStyle name="Total 3 4 2 4" xfId="14304" xr:uid="{00000000-0005-0000-0000-0000EF8F0000}"/>
    <cellStyle name="Total 3 4 2 5" xfId="14470" xr:uid="{00000000-0005-0000-0000-0000F08F0000}"/>
    <cellStyle name="Total 3 4 2 6" xfId="13449" xr:uid="{00000000-0005-0000-0000-0000F18F0000}"/>
    <cellStyle name="Total 3 4 2 7" xfId="15476" xr:uid="{00000000-0005-0000-0000-0000F28F0000}"/>
    <cellStyle name="Total 3 4 2 8" xfId="15268" xr:uid="{00000000-0005-0000-0000-0000F38F0000}"/>
    <cellStyle name="Total 3 4 2 9" xfId="20949" xr:uid="{00000000-0005-0000-0000-0000F48F0000}"/>
    <cellStyle name="Total 3 4 20" xfId="26565" xr:uid="{00000000-0005-0000-0000-0000F58F0000}"/>
    <cellStyle name="Total 3 4 21" xfId="34987" xr:uid="{00000000-0005-0000-0000-0000F68F0000}"/>
    <cellStyle name="Total 3 4 22" xfId="35469" xr:uid="{00000000-0005-0000-0000-0000F78F0000}"/>
    <cellStyle name="Total 3 4 3" xfId="13315" xr:uid="{00000000-0005-0000-0000-0000F88F0000}"/>
    <cellStyle name="Total 3 4 3 10" xfId="14613" xr:uid="{00000000-0005-0000-0000-0000F98F0000}"/>
    <cellStyle name="Total 3 4 3 11" xfId="26483" xr:uid="{00000000-0005-0000-0000-0000FA8F0000}"/>
    <cellStyle name="Total 3 4 3 12" xfId="27068" xr:uid="{00000000-0005-0000-0000-0000FB8F0000}"/>
    <cellStyle name="Total 3 4 3 13" xfId="27236" xr:uid="{00000000-0005-0000-0000-0000FC8F0000}"/>
    <cellStyle name="Total 3 4 3 14" xfId="27503" xr:uid="{00000000-0005-0000-0000-0000FD8F0000}"/>
    <cellStyle name="Total 3 4 3 15" xfId="29810" xr:uid="{00000000-0005-0000-0000-0000FE8F0000}"/>
    <cellStyle name="Total 3 4 3 16" xfId="26976" xr:uid="{00000000-0005-0000-0000-0000FF8F0000}"/>
    <cellStyle name="Total 3 4 3 17" xfId="35166" xr:uid="{00000000-0005-0000-0000-000000900000}"/>
    <cellStyle name="Total 3 4 3 18" xfId="35398" xr:uid="{00000000-0005-0000-0000-000001900000}"/>
    <cellStyle name="Total 3 4 3 2" xfId="15658" xr:uid="{00000000-0005-0000-0000-000002900000}"/>
    <cellStyle name="Total 3 4 3 3" xfId="14441" xr:uid="{00000000-0005-0000-0000-000003900000}"/>
    <cellStyle name="Total 3 4 3 4" xfId="15531" xr:uid="{00000000-0005-0000-0000-000004900000}"/>
    <cellStyle name="Total 3 4 3 5" xfId="14564" xr:uid="{00000000-0005-0000-0000-000005900000}"/>
    <cellStyle name="Total 3 4 3 6" xfId="15847" xr:uid="{00000000-0005-0000-0000-000006900000}"/>
    <cellStyle name="Total 3 4 3 7" xfId="13970" xr:uid="{00000000-0005-0000-0000-000007900000}"/>
    <cellStyle name="Total 3 4 3 8" xfId="13794" xr:uid="{00000000-0005-0000-0000-000008900000}"/>
    <cellStyle name="Total 3 4 3 9" xfId="14495" xr:uid="{00000000-0005-0000-0000-000009900000}"/>
    <cellStyle name="Total 3 4 4" xfId="13316" xr:uid="{00000000-0005-0000-0000-00000A900000}"/>
    <cellStyle name="Total 3 4 4 10" xfId="13663" xr:uid="{00000000-0005-0000-0000-00000B900000}"/>
    <cellStyle name="Total 3 4 4 11" xfId="26377" xr:uid="{00000000-0005-0000-0000-00000C900000}"/>
    <cellStyle name="Total 3 4 4 12" xfId="27713" xr:uid="{00000000-0005-0000-0000-00000D900000}"/>
    <cellStyle name="Total 3 4 4 13" xfId="27025" xr:uid="{00000000-0005-0000-0000-00000E900000}"/>
    <cellStyle name="Total 3 4 4 14" xfId="27490" xr:uid="{00000000-0005-0000-0000-00000F900000}"/>
    <cellStyle name="Total 3 4 4 15" xfId="26945" xr:uid="{00000000-0005-0000-0000-000010900000}"/>
    <cellStyle name="Total 3 4 4 16" xfId="26622" xr:uid="{00000000-0005-0000-0000-000011900000}"/>
    <cellStyle name="Total 3 4 4 17" xfId="35068" xr:uid="{00000000-0005-0000-0000-000012900000}"/>
    <cellStyle name="Total 3 4 4 18" xfId="35437" xr:uid="{00000000-0005-0000-0000-000013900000}"/>
    <cellStyle name="Total 3 4 4 2" xfId="14887" xr:uid="{00000000-0005-0000-0000-000014900000}"/>
    <cellStyle name="Total 3 4 4 3" xfId="13769" xr:uid="{00000000-0005-0000-0000-000015900000}"/>
    <cellStyle name="Total 3 4 4 4" xfId="14191" xr:uid="{00000000-0005-0000-0000-000016900000}"/>
    <cellStyle name="Total 3 4 4 5" xfId="14739" xr:uid="{00000000-0005-0000-0000-000017900000}"/>
    <cellStyle name="Total 3 4 4 6" xfId="15717" xr:uid="{00000000-0005-0000-0000-000018900000}"/>
    <cellStyle name="Total 3 4 4 7" xfId="14606" xr:uid="{00000000-0005-0000-0000-000019900000}"/>
    <cellStyle name="Total 3 4 4 8" xfId="14118" xr:uid="{00000000-0005-0000-0000-00001A900000}"/>
    <cellStyle name="Total 3 4 4 9" xfId="14487" xr:uid="{00000000-0005-0000-0000-00001B900000}"/>
    <cellStyle name="Total 3 4 5" xfId="13317" xr:uid="{00000000-0005-0000-0000-00001C900000}"/>
    <cellStyle name="Total 3 4 5 10" xfId="15185" xr:uid="{00000000-0005-0000-0000-00001D900000}"/>
    <cellStyle name="Total 3 4 5 11" xfId="26497" xr:uid="{00000000-0005-0000-0000-00001E900000}"/>
    <cellStyle name="Total 3 4 5 12" xfId="27058" xr:uid="{00000000-0005-0000-0000-00001F900000}"/>
    <cellStyle name="Total 3 4 5 13" xfId="26638" xr:uid="{00000000-0005-0000-0000-000020900000}"/>
    <cellStyle name="Total 3 4 5 14" xfId="26837" xr:uid="{00000000-0005-0000-0000-000021900000}"/>
    <cellStyle name="Total 3 4 5 15" xfId="27251" xr:uid="{00000000-0005-0000-0000-000022900000}"/>
    <cellStyle name="Total 3 4 5 16" xfId="26752" xr:uid="{00000000-0005-0000-0000-000023900000}"/>
    <cellStyle name="Total 3 4 5 17" xfId="35180" xr:uid="{00000000-0005-0000-0000-000024900000}"/>
    <cellStyle name="Total 3 4 5 18" xfId="35214" xr:uid="{00000000-0005-0000-0000-000025900000}"/>
    <cellStyle name="Total 3 4 5 2" xfId="14832" xr:uid="{00000000-0005-0000-0000-000026900000}"/>
    <cellStyle name="Total 3 4 5 3" xfId="14078" xr:uid="{00000000-0005-0000-0000-000027900000}"/>
    <cellStyle name="Total 3 4 5 4" xfId="15828" xr:uid="{00000000-0005-0000-0000-000028900000}"/>
    <cellStyle name="Total 3 4 5 5" xfId="15719" xr:uid="{00000000-0005-0000-0000-000029900000}"/>
    <cellStyle name="Total 3 4 5 6" xfId="14661" xr:uid="{00000000-0005-0000-0000-00002A900000}"/>
    <cellStyle name="Total 3 4 5 7" xfId="14536" xr:uid="{00000000-0005-0000-0000-00002B900000}"/>
    <cellStyle name="Total 3 4 5 8" xfId="14769" xr:uid="{00000000-0005-0000-0000-00002C900000}"/>
    <cellStyle name="Total 3 4 5 9" xfId="15855" xr:uid="{00000000-0005-0000-0000-00002D900000}"/>
    <cellStyle name="Total 3 4 6" xfId="14937" xr:uid="{00000000-0005-0000-0000-00002E900000}"/>
    <cellStyle name="Total 3 4 7" xfId="13710" xr:uid="{00000000-0005-0000-0000-00002F900000}"/>
    <cellStyle name="Total 3 4 8" xfId="13631" xr:uid="{00000000-0005-0000-0000-000030900000}"/>
    <cellStyle name="Total 3 4 9" xfId="15798" xr:uid="{00000000-0005-0000-0000-000031900000}"/>
    <cellStyle name="Total 3 5" xfId="13318" xr:uid="{00000000-0005-0000-0000-000032900000}"/>
    <cellStyle name="Total 3 5 10" xfId="13537" xr:uid="{00000000-0005-0000-0000-000033900000}"/>
    <cellStyle name="Total 3 5 11" xfId="14456" xr:uid="{00000000-0005-0000-0000-000034900000}"/>
    <cellStyle name="Total 3 5 12" xfId="21859" xr:uid="{00000000-0005-0000-0000-000035900000}"/>
    <cellStyle name="Total 3 5 13" xfId="14151" xr:uid="{00000000-0005-0000-0000-000036900000}"/>
    <cellStyle name="Total 3 5 14" xfId="14751" xr:uid="{00000000-0005-0000-0000-000037900000}"/>
    <cellStyle name="Total 3 5 15" xfId="26091" xr:uid="{00000000-0005-0000-0000-000038900000}"/>
    <cellStyle name="Total 3 5 16" xfId="27267" xr:uid="{00000000-0005-0000-0000-000039900000}"/>
    <cellStyle name="Total 3 5 17" xfId="25917" xr:uid="{00000000-0005-0000-0000-00003A900000}"/>
    <cellStyle name="Total 3 5 18" xfId="26733" xr:uid="{00000000-0005-0000-0000-00003B900000}"/>
    <cellStyle name="Total 3 5 19" xfId="29806" xr:uid="{00000000-0005-0000-0000-00003C900000}"/>
    <cellStyle name="Total 3 5 2" xfId="13319" xr:uid="{00000000-0005-0000-0000-00003D900000}"/>
    <cellStyle name="Total 3 5 2 10" xfId="14676" xr:uid="{00000000-0005-0000-0000-00003E900000}"/>
    <cellStyle name="Total 3 5 2 11" xfId="26312" xr:uid="{00000000-0005-0000-0000-00003F900000}"/>
    <cellStyle name="Total 3 5 2 12" xfId="27180" xr:uid="{00000000-0005-0000-0000-000040900000}"/>
    <cellStyle name="Total 3 5 2 13" xfId="27658" xr:uid="{00000000-0005-0000-0000-000041900000}"/>
    <cellStyle name="Total 3 5 2 14" xfId="26737" xr:uid="{00000000-0005-0000-0000-000042900000}"/>
    <cellStyle name="Total 3 5 2 15" xfId="27547" xr:uid="{00000000-0005-0000-0000-000043900000}"/>
    <cellStyle name="Total 3 5 2 16" xfId="26810" xr:uid="{00000000-0005-0000-0000-000044900000}"/>
    <cellStyle name="Total 3 5 2 17" xfId="35008" xr:uid="{00000000-0005-0000-0000-000045900000}"/>
    <cellStyle name="Total 3 5 2 18" xfId="35334" xr:uid="{00000000-0005-0000-0000-000046900000}"/>
    <cellStyle name="Total 3 5 2 2" xfId="15708" xr:uid="{00000000-0005-0000-0000-000047900000}"/>
    <cellStyle name="Total 3 5 2 3" xfId="15196" xr:uid="{00000000-0005-0000-0000-000048900000}"/>
    <cellStyle name="Total 3 5 2 4" xfId="15632" xr:uid="{00000000-0005-0000-0000-000049900000}"/>
    <cellStyle name="Total 3 5 2 5" xfId="14468" xr:uid="{00000000-0005-0000-0000-00004A900000}"/>
    <cellStyle name="Total 3 5 2 6" xfId="13400" xr:uid="{00000000-0005-0000-0000-00004B900000}"/>
    <cellStyle name="Total 3 5 2 7" xfId="14374" xr:uid="{00000000-0005-0000-0000-00004C900000}"/>
    <cellStyle name="Total 3 5 2 8" xfId="13581" xr:uid="{00000000-0005-0000-0000-00004D900000}"/>
    <cellStyle name="Total 3 5 2 9" xfId="20936" xr:uid="{00000000-0005-0000-0000-00004E900000}"/>
    <cellStyle name="Total 3 5 20" xfId="27553" xr:uid="{00000000-0005-0000-0000-00004F900000}"/>
    <cellStyle name="Total 3 5 21" xfId="34951" xr:uid="{00000000-0005-0000-0000-000050900000}"/>
    <cellStyle name="Total 3 5 22" xfId="34989" xr:uid="{00000000-0005-0000-0000-000051900000}"/>
    <cellStyle name="Total 3 5 3" xfId="13320" xr:uid="{00000000-0005-0000-0000-000052900000}"/>
    <cellStyle name="Total 3 5 3 10" xfId="14646" xr:uid="{00000000-0005-0000-0000-000053900000}"/>
    <cellStyle name="Total 3 5 3 11" xfId="26392" xr:uid="{00000000-0005-0000-0000-000054900000}"/>
    <cellStyle name="Total 3 5 3 12" xfId="27708" xr:uid="{00000000-0005-0000-0000-000055900000}"/>
    <cellStyle name="Total 3 5 3 13" xfId="27585" xr:uid="{00000000-0005-0000-0000-000056900000}"/>
    <cellStyle name="Total 3 5 3 14" xfId="26552" xr:uid="{00000000-0005-0000-0000-000057900000}"/>
    <cellStyle name="Total 3 5 3 15" xfId="27304" xr:uid="{00000000-0005-0000-0000-000058900000}"/>
    <cellStyle name="Total 3 5 3 16" xfId="27644" xr:uid="{00000000-0005-0000-0000-000059900000}"/>
    <cellStyle name="Total 3 5 3 17" xfId="35083" xr:uid="{00000000-0005-0000-0000-00005A900000}"/>
    <cellStyle name="Total 3 5 3 18" xfId="35283" xr:uid="{00000000-0005-0000-0000-00005B900000}"/>
    <cellStyle name="Total 3 5 3 2" xfId="14880" xr:uid="{00000000-0005-0000-0000-00005C900000}"/>
    <cellStyle name="Total 3 5 3 3" xfId="15414" xr:uid="{00000000-0005-0000-0000-00005D900000}"/>
    <cellStyle name="Total 3 5 3 4" xfId="15030" xr:uid="{00000000-0005-0000-0000-00005E900000}"/>
    <cellStyle name="Total 3 5 3 5" xfId="15390" xr:uid="{00000000-0005-0000-0000-00005F900000}"/>
    <cellStyle name="Total 3 5 3 6" xfId="14783" xr:uid="{00000000-0005-0000-0000-000060900000}"/>
    <cellStyle name="Total 3 5 3 7" xfId="13579" xr:uid="{00000000-0005-0000-0000-000061900000}"/>
    <cellStyle name="Total 3 5 3 8" xfId="15731" xr:uid="{00000000-0005-0000-0000-000062900000}"/>
    <cellStyle name="Total 3 5 3 9" xfId="14349" xr:uid="{00000000-0005-0000-0000-000063900000}"/>
    <cellStyle name="Total 3 5 4" xfId="13321" xr:uid="{00000000-0005-0000-0000-000064900000}"/>
    <cellStyle name="Total 3 5 4 10" xfId="15277" xr:uid="{00000000-0005-0000-0000-000065900000}"/>
    <cellStyle name="Total 3 5 4 11" xfId="26368" xr:uid="{00000000-0005-0000-0000-000066900000}"/>
    <cellStyle name="Total 3 5 4 12" xfId="25906" xr:uid="{00000000-0005-0000-0000-000067900000}"/>
    <cellStyle name="Total 3 5 4 13" xfId="27816" xr:uid="{00000000-0005-0000-0000-000068900000}"/>
    <cellStyle name="Total 3 5 4 14" xfId="25952" xr:uid="{00000000-0005-0000-0000-000069900000}"/>
    <cellStyle name="Total 3 5 4 15" xfId="26852" xr:uid="{00000000-0005-0000-0000-00006A900000}"/>
    <cellStyle name="Total 3 5 4 16" xfId="26130" xr:uid="{00000000-0005-0000-0000-00006B900000}"/>
    <cellStyle name="Total 3 5 4 17" xfId="35060" xr:uid="{00000000-0005-0000-0000-00006C900000}"/>
    <cellStyle name="Total 3 5 4 18" xfId="34844" xr:uid="{00000000-0005-0000-0000-00006D900000}"/>
    <cellStyle name="Total 3 5 4 2" xfId="14895" xr:uid="{00000000-0005-0000-0000-00006E900000}"/>
    <cellStyle name="Total 3 5 4 3" xfId="15203" xr:uid="{00000000-0005-0000-0000-00006F900000}"/>
    <cellStyle name="Total 3 5 4 4" xfId="15115" xr:uid="{00000000-0005-0000-0000-000070900000}"/>
    <cellStyle name="Total 3 5 4 5" xfId="13440" xr:uid="{00000000-0005-0000-0000-000071900000}"/>
    <cellStyle name="Total 3 5 4 6" xfId="14505" xr:uid="{00000000-0005-0000-0000-000072900000}"/>
    <cellStyle name="Total 3 5 4 7" xfId="14375" xr:uid="{00000000-0005-0000-0000-000073900000}"/>
    <cellStyle name="Total 3 5 4 8" xfId="14831" xr:uid="{00000000-0005-0000-0000-000074900000}"/>
    <cellStyle name="Total 3 5 4 9" xfId="15103" xr:uid="{00000000-0005-0000-0000-000075900000}"/>
    <cellStyle name="Total 3 5 5" xfId="13322" xr:uid="{00000000-0005-0000-0000-000076900000}"/>
    <cellStyle name="Total 3 5 5 10" xfId="14025" xr:uid="{00000000-0005-0000-0000-000077900000}"/>
    <cellStyle name="Total 3 5 5 11" xfId="26447" xr:uid="{00000000-0005-0000-0000-000078900000}"/>
    <cellStyle name="Total 3 5 5 12" xfId="27093" xr:uid="{00000000-0005-0000-0000-000079900000}"/>
    <cellStyle name="Total 3 5 5 13" xfId="27581" xr:uid="{00000000-0005-0000-0000-00007A900000}"/>
    <cellStyle name="Total 3 5 5 14" xfId="27201" xr:uid="{00000000-0005-0000-0000-00007B900000}"/>
    <cellStyle name="Total 3 5 5 15" xfId="27426" xr:uid="{00000000-0005-0000-0000-00007C900000}"/>
    <cellStyle name="Total 3 5 5 16" xfId="27048" xr:uid="{00000000-0005-0000-0000-00007D900000}"/>
    <cellStyle name="Total 3 5 5 17" xfId="35130" xr:uid="{00000000-0005-0000-0000-00007E900000}"/>
    <cellStyle name="Total 3 5 5 18" xfId="35248" xr:uid="{00000000-0005-0000-0000-00007F900000}"/>
    <cellStyle name="Total 3 5 5 2" xfId="14854" xr:uid="{00000000-0005-0000-0000-000080900000}"/>
    <cellStyle name="Total 3 5 5 3" xfId="14066" xr:uid="{00000000-0005-0000-0000-000081900000}"/>
    <cellStyle name="Total 3 5 5 4" xfId="15047" xr:uid="{00000000-0005-0000-0000-000082900000}"/>
    <cellStyle name="Total 3 5 5 5" xfId="13822" xr:uid="{00000000-0005-0000-0000-000083900000}"/>
    <cellStyle name="Total 3 5 5 6" xfId="13862" xr:uid="{00000000-0005-0000-0000-000084900000}"/>
    <cellStyle name="Total 3 5 5 7" xfId="19886" xr:uid="{00000000-0005-0000-0000-000085900000}"/>
    <cellStyle name="Total 3 5 5 8" xfId="20909" xr:uid="{00000000-0005-0000-0000-000086900000}"/>
    <cellStyle name="Total 3 5 5 9" xfId="14587" xr:uid="{00000000-0005-0000-0000-000087900000}"/>
    <cellStyle name="Total 3 5 6" xfId="13849" xr:uid="{00000000-0005-0000-0000-000088900000}"/>
    <cellStyle name="Total 3 5 7" xfId="13993" xr:uid="{00000000-0005-0000-0000-000089900000}"/>
    <cellStyle name="Total 3 5 8" xfId="15835" xr:uid="{00000000-0005-0000-0000-00008A900000}"/>
    <cellStyle name="Total 3 5 9" xfId="13875" xr:uid="{00000000-0005-0000-0000-00008B900000}"/>
    <cellStyle name="Total 3 6" xfId="13323" xr:uid="{00000000-0005-0000-0000-00008C900000}"/>
    <cellStyle name="Total 3 6 10" xfId="24871" xr:uid="{00000000-0005-0000-0000-00008D900000}"/>
    <cellStyle name="Total 3 6 11" xfId="25870" xr:uid="{00000000-0005-0000-0000-00008E900000}"/>
    <cellStyle name="Total 3 6 12" xfId="28776" xr:uid="{00000000-0005-0000-0000-00008F900000}"/>
    <cellStyle name="Total 3 6 13" xfId="29793" xr:uid="{00000000-0005-0000-0000-000090900000}"/>
    <cellStyle name="Total 3 6 14" xfId="30826" xr:uid="{00000000-0005-0000-0000-000091900000}"/>
    <cellStyle name="Total 3 6 15" xfId="31821" xr:uid="{00000000-0005-0000-0000-000092900000}"/>
    <cellStyle name="Total 3 6 16" xfId="32825" xr:uid="{00000000-0005-0000-0000-000093900000}"/>
    <cellStyle name="Total 3 6 17" xfId="33828" xr:uid="{00000000-0005-0000-0000-000094900000}"/>
    <cellStyle name="Total 3 6 18" xfId="34827" xr:uid="{00000000-0005-0000-0000-000095900000}"/>
    <cellStyle name="Total 3 6 19" xfId="36388" xr:uid="{00000000-0005-0000-0000-000096900000}"/>
    <cellStyle name="Total 3 6 2" xfId="16860" xr:uid="{00000000-0005-0000-0000-000097900000}"/>
    <cellStyle name="Total 3 6 20" xfId="37387" xr:uid="{00000000-0005-0000-0000-000098900000}"/>
    <cellStyle name="Total 3 6 3" xfId="17840" xr:uid="{00000000-0005-0000-0000-000099900000}"/>
    <cellStyle name="Total 3 6 4" xfId="18865" xr:uid="{00000000-0005-0000-0000-00009A900000}"/>
    <cellStyle name="Total 3 6 5" xfId="19899" xr:uid="{00000000-0005-0000-0000-00009B900000}"/>
    <cellStyle name="Total 3 6 6" xfId="20924" xr:uid="{00000000-0005-0000-0000-00009C900000}"/>
    <cellStyle name="Total 3 6 7" xfId="21884" xr:uid="{00000000-0005-0000-0000-00009D900000}"/>
    <cellStyle name="Total 3 6 8" xfId="22896" xr:uid="{00000000-0005-0000-0000-00009E900000}"/>
    <cellStyle name="Total 3 6 9" xfId="23899" xr:uid="{00000000-0005-0000-0000-00009F900000}"/>
    <cellStyle name="Total 3 7" xfId="13324" xr:uid="{00000000-0005-0000-0000-0000A0900000}"/>
    <cellStyle name="Total 3 7 10" xfId="24864" xr:uid="{00000000-0005-0000-0000-0000A1900000}"/>
    <cellStyle name="Total 3 7 11" xfId="25863" xr:uid="{00000000-0005-0000-0000-0000A2900000}"/>
    <cellStyle name="Total 3 7 12" xfId="28769" xr:uid="{00000000-0005-0000-0000-0000A3900000}"/>
    <cellStyle name="Total 3 7 13" xfId="29786" xr:uid="{00000000-0005-0000-0000-0000A4900000}"/>
    <cellStyle name="Total 3 7 14" xfId="30819" xr:uid="{00000000-0005-0000-0000-0000A5900000}"/>
    <cellStyle name="Total 3 7 15" xfId="31814" xr:uid="{00000000-0005-0000-0000-0000A6900000}"/>
    <cellStyle name="Total 3 7 16" xfId="32818" xr:uid="{00000000-0005-0000-0000-0000A7900000}"/>
    <cellStyle name="Total 3 7 17" xfId="33821" xr:uid="{00000000-0005-0000-0000-0000A8900000}"/>
    <cellStyle name="Total 3 7 18" xfId="34820" xr:uid="{00000000-0005-0000-0000-0000A9900000}"/>
    <cellStyle name="Total 3 7 19" xfId="36381" xr:uid="{00000000-0005-0000-0000-0000AA900000}"/>
    <cellStyle name="Total 3 7 2" xfId="16853" xr:uid="{00000000-0005-0000-0000-0000AB900000}"/>
    <cellStyle name="Total 3 7 20" xfId="37380" xr:uid="{00000000-0005-0000-0000-0000AC900000}"/>
    <cellStyle name="Total 3 7 3" xfId="17833" xr:uid="{00000000-0005-0000-0000-0000AD900000}"/>
    <cellStyle name="Total 3 7 4" xfId="18858" xr:uid="{00000000-0005-0000-0000-0000AE900000}"/>
    <cellStyle name="Total 3 7 5" xfId="19892" xr:uid="{00000000-0005-0000-0000-0000AF900000}"/>
    <cellStyle name="Total 3 7 6" xfId="20917" xr:uid="{00000000-0005-0000-0000-0000B0900000}"/>
    <cellStyle name="Total 3 7 7" xfId="21877" xr:uid="{00000000-0005-0000-0000-0000B1900000}"/>
    <cellStyle name="Total 3 7 8" xfId="22889" xr:uid="{00000000-0005-0000-0000-0000B2900000}"/>
    <cellStyle name="Total 3 7 9" xfId="23892" xr:uid="{00000000-0005-0000-0000-0000B3900000}"/>
    <cellStyle name="Total 4" xfId="13325" xr:uid="{00000000-0005-0000-0000-0000B4900000}"/>
    <cellStyle name="Total 4 10" xfId="15843" xr:uid="{00000000-0005-0000-0000-0000B5900000}"/>
    <cellStyle name="Total 4 11" xfId="15175" xr:uid="{00000000-0005-0000-0000-0000B6900000}"/>
    <cellStyle name="Total 4 12" xfId="14255" xr:uid="{00000000-0005-0000-0000-0000B7900000}"/>
    <cellStyle name="Total 4 13" xfId="15332" xr:uid="{00000000-0005-0000-0000-0000B8900000}"/>
    <cellStyle name="Total 4 14" xfId="13949" xr:uid="{00000000-0005-0000-0000-0000B9900000}"/>
    <cellStyle name="Total 4 15" xfId="13682" xr:uid="{00000000-0005-0000-0000-0000BA900000}"/>
    <cellStyle name="Total 4 16" xfId="18879" xr:uid="{00000000-0005-0000-0000-0000BB900000}"/>
    <cellStyle name="Total 4 17" xfId="27269" xr:uid="{00000000-0005-0000-0000-0000BC900000}"/>
    <cellStyle name="Total 4 18" xfId="27322" xr:uid="{00000000-0005-0000-0000-0000BD900000}"/>
    <cellStyle name="Total 4 19" xfId="27039" xr:uid="{00000000-0005-0000-0000-0000BE900000}"/>
    <cellStyle name="Total 4 2" xfId="13326" xr:uid="{00000000-0005-0000-0000-0000BF900000}"/>
    <cellStyle name="Total 4 20" xfId="26608" xr:uid="{00000000-0005-0000-0000-0000C0900000}"/>
    <cellStyle name="Total 4 21" xfId="30842" xr:uid="{00000000-0005-0000-0000-0000C1900000}"/>
    <cellStyle name="Total 4 22" xfId="35375" xr:uid="{00000000-0005-0000-0000-0000C2900000}"/>
    <cellStyle name="Total 4 3" xfId="13327" xr:uid="{00000000-0005-0000-0000-0000C3900000}"/>
    <cellStyle name="Total 4 3 10" xfId="14309" xr:uid="{00000000-0005-0000-0000-0000C4900000}"/>
    <cellStyle name="Total 4 3 11" xfId="18902" xr:uid="{00000000-0005-0000-0000-0000C5900000}"/>
    <cellStyle name="Total 4 3 12" xfId="21870" xr:uid="{00000000-0005-0000-0000-0000C6900000}"/>
    <cellStyle name="Total 4 3 13" xfId="15142" xr:uid="{00000000-0005-0000-0000-0000C7900000}"/>
    <cellStyle name="Total 4 3 14" xfId="14711" xr:uid="{00000000-0005-0000-0000-0000C8900000}"/>
    <cellStyle name="Total 4 3 15" xfId="27253" xr:uid="{00000000-0005-0000-0000-0000C9900000}"/>
    <cellStyle name="Total 4 3 16" xfId="27339" xr:uid="{00000000-0005-0000-0000-0000CA900000}"/>
    <cellStyle name="Total 4 3 17" xfId="27443" xr:uid="{00000000-0005-0000-0000-0000CB900000}"/>
    <cellStyle name="Total 4 3 18" xfId="26927" xr:uid="{00000000-0005-0000-0000-0000CC900000}"/>
    <cellStyle name="Total 4 3 19" xfId="26727" xr:uid="{00000000-0005-0000-0000-0000CD900000}"/>
    <cellStyle name="Total 4 3 2" xfId="13328" xr:uid="{00000000-0005-0000-0000-0000CE900000}"/>
    <cellStyle name="Total 4 3 2 10" xfId="13535" xr:uid="{00000000-0005-0000-0000-0000CF900000}"/>
    <cellStyle name="Total 4 3 2 11" xfId="27166" xr:uid="{00000000-0005-0000-0000-0000D0900000}"/>
    <cellStyle name="Total 4 3 2 12" xfId="27030" xr:uid="{00000000-0005-0000-0000-0000D1900000}"/>
    <cellStyle name="Total 4 3 2 13" xfId="27836" xr:uid="{00000000-0005-0000-0000-0000D2900000}"/>
    <cellStyle name="Total 4 3 2 14" xfId="27606" xr:uid="{00000000-0005-0000-0000-0000D3900000}"/>
    <cellStyle name="Total 4 3 2 15" xfId="29816" xr:uid="{00000000-0005-0000-0000-0000D4900000}"/>
    <cellStyle name="Total 4 3 2 16" xfId="35320" xr:uid="{00000000-0005-0000-0000-0000D5900000}"/>
    <cellStyle name="Total 4 3 2 2" xfId="15702" xr:uid="{00000000-0005-0000-0000-0000D6900000}"/>
    <cellStyle name="Total 4 3 2 3" xfId="15199" xr:uid="{00000000-0005-0000-0000-0000D7900000}"/>
    <cellStyle name="Total 4 3 2 4" xfId="14791" xr:uid="{00000000-0005-0000-0000-0000D8900000}"/>
    <cellStyle name="Total 4 3 2 5" xfId="13442" xr:uid="{00000000-0005-0000-0000-0000D9900000}"/>
    <cellStyle name="Total 4 3 2 6" xfId="15372" xr:uid="{00000000-0005-0000-0000-0000DA900000}"/>
    <cellStyle name="Total 4 3 2 7" xfId="14822" xr:uid="{00000000-0005-0000-0000-0000DB900000}"/>
    <cellStyle name="Total 4 3 2 8" xfId="14771" xr:uid="{00000000-0005-0000-0000-0000DC900000}"/>
    <cellStyle name="Total 4 3 2 9" xfId="15751" xr:uid="{00000000-0005-0000-0000-0000DD900000}"/>
    <cellStyle name="Total 4 3 20" xfId="34895" xr:uid="{00000000-0005-0000-0000-0000DE900000}"/>
    <cellStyle name="Total 4 3 3" xfId="13329" xr:uid="{00000000-0005-0000-0000-0000DF900000}"/>
    <cellStyle name="Total 4 3 3 10" xfId="13623" xr:uid="{00000000-0005-0000-0000-0000E0900000}"/>
    <cellStyle name="Total 4 3 3 11" xfId="27114" xr:uid="{00000000-0005-0000-0000-0000E1900000}"/>
    <cellStyle name="Total 4 3 3 12" xfId="27239" xr:uid="{00000000-0005-0000-0000-0000E2900000}"/>
    <cellStyle name="Total 4 3 3 13" xfId="28748" xr:uid="{00000000-0005-0000-0000-0000E3900000}"/>
    <cellStyle name="Total 4 3 3 14" xfId="27247" xr:uid="{00000000-0005-0000-0000-0000E4900000}"/>
    <cellStyle name="Total 4 3 3 15" xfId="26376" xr:uid="{00000000-0005-0000-0000-0000E5900000}"/>
    <cellStyle name="Total 4 3 3 16" xfId="35269" xr:uid="{00000000-0005-0000-0000-0000E6900000}"/>
    <cellStyle name="Total 4 3 3 2" xfId="14869" xr:uid="{00000000-0005-0000-0000-0000E7900000}"/>
    <cellStyle name="Total 4 3 3 3" xfId="15080" xr:uid="{00000000-0005-0000-0000-0000E8900000}"/>
    <cellStyle name="Total 4 3 3 4" xfId="14963" xr:uid="{00000000-0005-0000-0000-0000E9900000}"/>
    <cellStyle name="Total 4 3 3 5" xfId="15409" xr:uid="{00000000-0005-0000-0000-0000EA900000}"/>
    <cellStyle name="Total 4 3 3 6" xfId="14502" xr:uid="{00000000-0005-0000-0000-0000EB900000}"/>
    <cellStyle name="Total 4 3 3 7" xfId="14675" xr:uid="{00000000-0005-0000-0000-0000EC900000}"/>
    <cellStyle name="Total 4 3 3 8" xfId="14147" xr:uid="{00000000-0005-0000-0000-0000ED900000}"/>
    <cellStyle name="Total 4 3 3 9" xfId="14569" xr:uid="{00000000-0005-0000-0000-0000EE900000}"/>
    <cellStyle name="Total 4 3 4" xfId="13330" xr:uid="{00000000-0005-0000-0000-0000EF900000}"/>
    <cellStyle name="Total 4 3 4 10" xfId="15463" xr:uid="{00000000-0005-0000-0000-0000F0900000}"/>
    <cellStyle name="Total 4 3 4 11" xfId="27147" xr:uid="{00000000-0005-0000-0000-0000F1900000}"/>
    <cellStyle name="Total 4 3 4 12" xfId="26650" xr:uid="{00000000-0005-0000-0000-0000F2900000}"/>
    <cellStyle name="Total 4 3 4 13" xfId="26546" xr:uid="{00000000-0005-0000-0000-0000F3900000}"/>
    <cellStyle name="Total 4 3 4 14" xfId="26271" xr:uid="{00000000-0005-0000-0000-0000F4900000}"/>
    <cellStyle name="Total 4 3 4 15" xfId="27402" xr:uid="{00000000-0005-0000-0000-0000F5900000}"/>
    <cellStyle name="Total 4 3 4 16" xfId="34839" xr:uid="{00000000-0005-0000-0000-0000F6900000}"/>
    <cellStyle name="Total 4 3 4 2" xfId="15693" xr:uid="{00000000-0005-0000-0000-0000F7900000}"/>
    <cellStyle name="Total 4 3 4 3" xfId="13752" xr:uid="{00000000-0005-0000-0000-0000F8900000}"/>
    <cellStyle name="Total 4 3 4 4" xfId="14195" xr:uid="{00000000-0005-0000-0000-0000F9900000}"/>
    <cellStyle name="Total 4 3 4 5" xfId="14266" xr:uid="{00000000-0005-0000-0000-0000FA900000}"/>
    <cellStyle name="Total 4 3 4 6" xfId="15616" xr:uid="{00000000-0005-0000-0000-0000FB900000}"/>
    <cellStyle name="Total 4 3 4 7" xfId="15727" xr:uid="{00000000-0005-0000-0000-0000FC900000}"/>
    <cellStyle name="Total 4 3 4 8" xfId="13628" xr:uid="{00000000-0005-0000-0000-0000FD900000}"/>
    <cellStyle name="Total 4 3 4 9" xfId="14981" xr:uid="{00000000-0005-0000-0000-0000FE900000}"/>
    <cellStyle name="Total 4 3 5" xfId="13331" xr:uid="{00000000-0005-0000-0000-0000FF900000}"/>
    <cellStyle name="Total 4 3 5 10" xfId="14813" xr:uid="{00000000-0005-0000-0000-000000910000}"/>
    <cellStyle name="Total 4 3 5 11" xfId="27101" xr:uid="{00000000-0005-0000-0000-000001910000}"/>
    <cellStyle name="Total 4 3 5 12" xfId="26725" xr:uid="{00000000-0005-0000-0000-000002910000}"/>
    <cellStyle name="Total 4 3 5 13" xfId="27356" xr:uid="{00000000-0005-0000-0000-000003910000}"/>
    <cellStyle name="Total 4 3 5 14" xfId="26847" xr:uid="{00000000-0005-0000-0000-000004910000}"/>
    <cellStyle name="Total 4 3 5 15" xfId="26874" xr:uid="{00000000-0005-0000-0000-000005910000}"/>
    <cellStyle name="Total 4 3 5 16" xfId="34902" xr:uid="{00000000-0005-0000-0000-000006910000}"/>
    <cellStyle name="Total 4 3 5 2" xfId="15672" xr:uid="{00000000-0005-0000-0000-000007910000}"/>
    <cellStyle name="Total 4 3 5 3" xfId="14065" xr:uid="{00000000-0005-0000-0000-000008910000}"/>
    <cellStyle name="Total 4 3 5 4" xfId="15111" xr:uid="{00000000-0005-0000-0000-000009910000}"/>
    <cellStyle name="Total 4 3 5 5" xfId="14478" xr:uid="{00000000-0005-0000-0000-00000A910000}"/>
    <cellStyle name="Total 4 3 5 6" xfId="15455" xr:uid="{00000000-0005-0000-0000-00000B910000}"/>
    <cellStyle name="Total 4 3 5 7" xfId="15127" xr:uid="{00000000-0005-0000-0000-00000C910000}"/>
    <cellStyle name="Total 4 3 5 8" xfId="14250" xr:uid="{00000000-0005-0000-0000-00000D910000}"/>
    <cellStyle name="Total 4 3 5 9" xfId="15323" xr:uid="{00000000-0005-0000-0000-00000E910000}"/>
    <cellStyle name="Total 4 3 6" xfId="15788" xr:uid="{00000000-0005-0000-0000-00000F910000}"/>
    <cellStyle name="Total 4 3 7" xfId="14365" xr:uid="{00000000-0005-0000-0000-000010910000}"/>
    <cellStyle name="Total 4 3 8" xfId="14877" xr:uid="{00000000-0005-0000-0000-000011910000}"/>
    <cellStyle name="Total 4 3 9" xfId="13464" xr:uid="{00000000-0005-0000-0000-000012910000}"/>
    <cellStyle name="Total 4 4" xfId="13332" xr:uid="{00000000-0005-0000-0000-000013910000}"/>
    <cellStyle name="Total 4 4 10" xfId="14544" xr:uid="{00000000-0005-0000-0000-000014910000}"/>
    <cellStyle name="Total 4 4 11" xfId="26047" xr:uid="{00000000-0005-0000-0000-000015910000}"/>
    <cellStyle name="Total 4 4 12" xfId="27461" xr:uid="{00000000-0005-0000-0000-000016910000}"/>
    <cellStyle name="Total 4 4 13" xfId="29832" xr:uid="{00000000-0005-0000-0000-000017910000}"/>
    <cellStyle name="Total 4 4 14" xfId="26971" xr:uid="{00000000-0005-0000-0000-000018910000}"/>
    <cellStyle name="Total 4 4 15" xfId="27798" xr:uid="{00000000-0005-0000-0000-000019910000}"/>
    <cellStyle name="Total 4 4 16" xfId="35465" xr:uid="{00000000-0005-0000-0000-00001A910000}"/>
    <cellStyle name="Total 4 4 2" xfId="15712" xr:uid="{00000000-0005-0000-0000-00001B910000}"/>
    <cellStyle name="Total 4 4 3" xfId="14033" xr:uid="{00000000-0005-0000-0000-00001C910000}"/>
    <cellStyle name="Total 4 4 4" xfId="15339" xr:uid="{00000000-0005-0000-0000-00001D910000}"/>
    <cellStyle name="Total 4 4 5" xfId="13478" xr:uid="{00000000-0005-0000-0000-00001E910000}"/>
    <cellStyle name="Total 4 4 6" xfId="14110" xr:uid="{00000000-0005-0000-0000-00001F910000}"/>
    <cellStyle name="Total 4 4 7" xfId="13426" xr:uid="{00000000-0005-0000-0000-000020910000}"/>
    <cellStyle name="Total 4 4 8" xfId="15060" xr:uid="{00000000-0005-0000-0000-000021910000}"/>
    <cellStyle name="Total 4 4 9" xfId="15636" xr:uid="{00000000-0005-0000-0000-000022910000}"/>
    <cellStyle name="Total 4 5" xfId="13333" xr:uid="{00000000-0005-0000-0000-000023910000}"/>
    <cellStyle name="Total 4 5 10" xfId="14570" xr:uid="{00000000-0005-0000-0000-000024910000}"/>
    <cellStyle name="Total 4 5 11" xfId="27138" xr:uid="{00000000-0005-0000-0000-000025910000}"/>
    <cellStyle name="Total 4 5 12" xfId="27586" xr:uid="{00000000-0005-0000-0000-000026910000}"/>
    <cellStyle name="Total 4 5 13" xfId="27475" xr:uid="{00000000-0005-0000-0000-000027910000}"/>
    <cellStyle name="Total 4 5 14" xfId="27545" xr:uid="{00000000-0005-0000-0000-000028910000}"/>
    <cellStyle name="Total 4 5 15" xfId="27577" xr:uid="{00000000-0005-0000-0000-000029910000}"/>
    <cellStyle name="Total 4 5 16" xfId="35293" xr:uid="{00000000-0005-0000-0000-00002A910000}"/>
    <cellStyle name="Total 4 5 2" xfId="15686" xr:uid="{00000000-0005-0000-0000-00002B910000}"/>
    <cellStyle name="Total 4 5 3" xfId="14051" xr:uid="{00000000-0005-0000-0000-00002C910000}"/>
    <cellStyle name="Total 4 5 4" xfId="14789" xr:uid="{00000000-0005-0000-0000-00002D910000}"/>
    <cellStyle name="Total 4 5 5" xfId="13817" xr:uid="{00000000-0005-0000-0000-00002E910000}"/>
    <cellStyle name="Total 4 5 6" xfId="14504" xr:uid="{00000000-0005-0000-0000-00002F910000}"/>
    <cellStyle name="Total 4 5 7" xfId="15308" xr:uid="{00000000-0005-0000-0000-000030910000}"/>
    <cellStyle name="Total 4 5 8" xfId="15776" xr:uid="{00000000-0005-0000-0000-000031910000}"/>
    <cellStyle name="Total 4 5 9" xfId="14984" xr:uid="{00000000-0005-0000-0000-000032910000}"/>
    <cellStyle name="Total 4 6" xfId="13334" xr:uid="{00000000-0005-0000-0000-000033910000}"/>
    <cellStyle name="Total 4 6 10" xfId="13503" xr:uid="{00000000-0005-0000-0000-000034910000}"/>
    <cellStyle name="Total 4 6 11" xfId="27149" xr:uid="{00000000-0005-0000-0000-000035910000}"/>
    <cellStyle name="Total 4 6 12" xfId="27459" xr:uid="{00000000-0005-0000-0000-000036910000}"/>
    <cellStyle name="Total 4 6 13" xfId="26950" xr:uid="{00000000-0005-0000-0000-000037910000}"/>
    <cellStyle name="Total 4 6 14" xfId="27641" xr:uid="{00000000-0005-0000-0000-000038910000}"/>
    <cellStyle name="Total 4 6 15" xfId="26224" xr:uid="{00000000-0005-0000-0000-000039910000}"/>
    <cellStyle name="Total 4 6 16" xfId="35304" xr:uid="{00000000-0005-0000-0000-00003A910000}"/>
    <cellStyle name="Total 4 6 2" xfId="15695" xr:uid="{00000000-0005-0000-0000-00003B910000}"/>
    <cellStyle name="Total 4 6 3" xfId="15809" xr:uid="{00000000-0005-0000-0000-00003C910000}"/>
    <cellStyle name="Total 4 6 4" xfId="14965" xr:uid="{00000000-0005-0000-0000-00003D910000}"/>
    <cellStyle name="Total 4 6 5" xfId="14420" xr:uid="{00000000-0005-0000-0000-00003E910000}"/>
    <cellStyle name="Total 4 6 6" xfId="13587" xr:uid="{00000000-0005-0000-0000-00003F910000}"/>
    <cellStyle name="Total 4 6 7" xfId="15351" xr:uid="{00000000-0005-0000-0000-000040910000}"/>
    <cellStyle name="Total 4 6 8" xfId="13835" xr:uid="{00000000-0005-0000-0000-000041910000}"/>
    <cellStyle name="Total 4 6 9" xfId="18851" xr:uid="{00000000-0005-0000-0000-000042910000}"/>
    <cellStyle name="Total 4 7" xfId="13335" xr:uid="{00000000-0005-0000-0000-000043910000}"/>
    <cellStyle name="Total 4 7 10" xfId="19881" xr:uid="{00000000-0005-0000-0000-000044910000}"/>
    <cellStyle name="Total 4 7 11" xfId="27719" xr:uid="{00000000-0005-0000-0000-000045910000}"/>
    <cellStyle name="Total 4 7 12" xfId="26651" xr:uid="{00000000-0005-0000-0000-000046910000}"/>
    <cellStyle name="Total 4 7 13" xfId="26809" xr:uid="{00000000-0005-0000-0000-000047910000}"/>
    <cellStyle name="Total 4 7 14" xfId="26629" xr:uid="{00000000-0005-0000-0000-000048910000}"/>
    <cellStyle name="Total 4 7 15" xfId="26591" xr:uid="{00000000-0005-0000-0000-000049910000}"/>
    <cellStyle name="Total 4 7 16" xfId="35443" xr:uid="{00000000-0005-0000-0000-00004A910000}"/>
    <cellStyle name="Total 4 7 2" xfId="14903" xr:uid="{00000000-0005-0000-0000-00004B910000}"/>
    <cellStyle name="Total 4 7 3" xfId="15077" xr:uid="{00000000-0005-0000-0000-00004C910000}"/>
    <cellStyle name="Total 4 7 4" xfId="14966" xr:uid="{00000000-0005-0000-0000-00004D910000}"/>
    <cellStyle name="Total 4 7 5" xfId="14419" xr:uid="{00000000-0005-0000-0000-00004E910000}"/>
    <cellStyle name="Total 4 7 6" xfId="13930" xr:uid="{00000000-0005-0000-0000-00004F910000}"/>
    <cellStyle name="Total 4 7 7" xfId="15816" xr:uid="{00000000-0005-0000-0000-000050910000}"/>
    <cellStyle name="Total 4 7 8" xfId="15314" xr:uid="{00000000-0005-0000-0000-000051910000}"/>
    <cellStyle name="Total 4 7 9" xfId="13939" xr:uid="{00000000-0005-0000-0000-000052910000}"/>
    <cellStyle name="Total 4 8" xfId="13863" xr:uid="{00000000-0005-0000-0000-000053910000}"/>
    <cellStyle name="Total 4 9" xfId="13989" xr:uid="{00000000-0005-0000-0000-000054910000}"/>
    <cellStyle name="Total 5" xfId="13336" xr:uid="{00000000-0005-0000-0000-000055910000}"/>
    <cellStyle name="TotCol - Style5" xfId="13337" xr:uid="{00000000-0005-0000-0000-000056910000}"/>
    <cellStyle name="TotCol - Style7" xfId="13338" xr:uid="{00000000-0005-0000-0000-000057910000}"/>
    <cellStyle name="TotRow - Style4" xfId="13339" xr:uid="{00000000-0005-0000-0000-000058910000}"/>
    <cellStyle name="TotRow - Style4 10" xfId="14352" xr:uid="{00000000-0005-0000-0000-000059910000}"/>
    <cellStyle name="TotRow - Style4 11" xfId="14175" xr:uid="{00000000-0005-0000-0000-00005A910000}"/>
    <cellStyle name="TotRow - Style4 12" xfId="15606" xr:uid="{00000000-0005-0000-0000-00005B910000}"/>
    <cellStyle name="TotRow - Style4 13" xfId="15479" xr:uid="{00000000-0005-0000-0000-00005C910000}"/>
    <cellStyle name="TotRow - Style4 14" xfId="14411" xr:uid="{00000000-0005-0000-0000-00005D910000}"/>
    <cellStyle name="TotRow - Style4 15" xfId="26285" xr:uid="{00000000-0005-0000-0000-00005E910000}"/>
    <cellStyle name="TotRow - Style4 16" xfId="27198" xr:uid="{00000000-0005-0000-0000-00005F910000}"/>
    <cellStyle name="TotRow - Style4 17" xfId="27515" xr:uid="{00000000-0005-0000-0000-000060910000}"/>
    <cellStyle name="TotRow - Style4 18" xfId="26658" xr:uid="{00000000-0005-0000-0000-000061910000}"/>
    <cellStyle name="TotRow - Style4 19" xfId="26754" xr:uid="{00000000-0005-0000-0000-000062910000}"/>
    <cellStyle name="TotRow - Style4 2" xfId="13340" xr:uid="{00000000-0005-0000-0000-000063910000}"/>
    <cellStyle name="TotRow - Style4 2 10" xfId="22885" xr:uid="{00000000-0005-0000-0000-000064910000}"/>
    <cellStyle name="TotRow - Style4 2 11" xfId="26338" xr:uid="{00000000-0005-0000-0000-000065910000}"/>
    <cellStyle name="TotRow - Style4 2 12" xfId="27161" xr:uid="{00000000-0005-0000-0000-000066910000}"/>
    <cellStyle name="TotRow - Style4 2 13" xfId="25973" xr:uid="{00000000-0005-0000-0000-000067910000}"/>
    <cellStyle name="TotRow - Style4 2 14" xfId="27656" xr:uid="{00000000-0005-0000-0000-000068910000}"/>
    <cellStyle name="TotRow - Style4 2 15" xfId="26671" xr:uid="{00000000-0005-0000-0000-000069910000}"/>
    <cellStyle name="TotRow - Style4 2 16" xfId="26978" xr:uid="{00000000-0005-0000-0000-00006A910000}"/>
    <cellStyle name="TotRow - Style4 2 17" xfId="25965" xr:uid="{00000000-0005-0000-0000-00006B910000}"/>
    <cellStyle name="TotRow - Style4 2 18" xfId="35033" xr:uid="{00000000-0005-0000-0000-00006C910000}"/>
    <cellStyle name="TotRow - Style4 2 19" xfId="35315" xr:uid="{00000000-0005-0000-0000-00006D910000}"/>
    <cellStyle name="TotRow - Style4 2 2" xfId="14911" xr:uid="{00000000-0005-0000-0000-00006E910000}"/>
    <cellStyle name="TotRow - Style4 2 3" xfId="15074" xr:uid="{00000000-0005-0000-0000-00006F910000}"/>
    <cellStyle name="TotRow - Style4 2 4" xfId="13619" xr:uid="{00000000-0005-0000-0000-000070910000}"/>
    <cellStyle name="TotRow - Style4 2 5" xfId="15406" xr:uid="{00000000-0005-0000-0000-000071910000}"/>
    <cellStyle name="TotRow - Style4 2 6" xfId="14987" xr:uid="{00000000-0005-0000-0000-000072910000}"/>
    <cellStyle name="TotRow - Style4 2 7" xfId="13652" xr:uid="{00000000-0005-0000-0000-000073910000}"/>
    <cellStyle name="TotRow - Style4 2 8" xfId="14466" xr:uid="{00000000-0005-0000-0000-000074910000}"/>
    <cellStyle name="TotRow - Style4 2 9" xfId="21896" xr:uid="{00000000-0005-0000-0000-000075910000}"/>
    <cellStyle name="TotRow - Style4 20" xfId="26952" xr:uid="{00000000-0005-0000-0000-000076910000}"/>
    <cellStyle name="TotRow - Style4 21" xfId="27438" xr:uid="{00000000-0005-0000-0000-000077910000}"/>
    <cellStyle name="TotRow - Style4 22" xfId="34981" xr:uid="{00000000-0005-0000-0000-000078910000}"/>
    <cellStyle name="TotRow - Style4 23" xfId="35353" xr:uid="{00000000-0005-0000-0000-000079910000}"/>
    <cellStyle name="TotRow - Style4 3" xfId="13341" xr:uid="{00000000-0005-0000-0000-00007A910000}"/>
    <cellStyle name="TotRow - Style4 3 10" xfId="22884" xr:uid="{00000000-0005-0000-0000-00007B910000}"/>
    <cellStyle name="TotRow - Style4 3 11" xfId="26477" xr:uid="{00000000-0005-0000-0000-00007C910000}"/>
    <cellStyle name="TotRow - Style4 3 12" xfId="27072" xr:uid="{00000000-0005-0000-0000-00007D910000}"/>
    <cellStyle name="TotRow - Style4 3 13" xfId="26181" xr:uid="{00000000-0005-0000-0000-00007E910000}"/>
    <cellStyle name="TotRow - Style4 3 14" xfId="27455" xr:uid="{00000000-0005-0000-0000-00007F910000}"/>
    <cellStyle name="TotRow - Style4 3 15" xfId="26793" xr:uid="{00000000-0005-0000-0000-000080910000}"/>
    <cellStyle name="TotRow - Style4 3 16" xfId="26884" xr:uid="{00000000-0005-0000-0000-000081910000}"/>
    <cellStyle name="TotRow - Style4 3 17" xfId="26568" xr:uid="{00000000-0005-0000-0000-000082910000}"/>
    <cellStyle name="TotRow - Style4 3 18" xfId="35160" xr:uid="{00000000-0005-0000-0000-000083910000}"/>
    <cellStyle name="TotRow - Style4 3 19" xfId="35227" xr:uid="{00000000-0005-0000-0000-000084910000}"/>
    <cellStyle name="TotRow - Style4 3 2" xfId="14839" xr:uid="{00000000-0005-0000-0000-000085910000}"/>
    <cellStyle name="TotRow - Style4 3 3" xfId="14438" xr:uid="{00000000-0005-0000-0000-000086910000}"/>
    <cellStyle name="TotRow - Style4 3 4" xfId="15016" xr:uid="{00000000-0005-0000-0000-000087910000}"/>
    <cellStyle name="TotRow - Style4 3 5" xfId="13878" xr:uid="{00000000-0005-0000-0000-000088910000}"/>
    <cellStyle name="TotRow - Style4 3 6" xfId="13833" xr:uid="{00000000-0005-0000-0000-000089910000}"/>
    <cellStyle name="TotRow - Style4 3 7" xfId="15590" xr:uid="{00000000-0005-0000-0000-00008A910000}"/>
    <cellStyle name="TotRow - Style4 3 8" xfId="13921" xr:uid="{00000000-0005-0000-0000-00008B910000}"/>
    <cellStyle name="TotRow - Style4 3 9" xfId="14289" xr:uid="{00000000-0005-0000-0000-00008C910000}"/>
    <cellStyle name="TotRow - Style4 4" xfId="13342" xr:uid="{00000000-0005-0000-0000-00008D910000}"/>
    <cellStyle name="TotRow - Style4 4 10" xfId="14298" xr:uid="{00000000-0005-0000-0000-00008E910000}"/>
    <cellStyle name="TotRow - Style4 4 11" xfId="26476" xr:uid="{00000000-0005-0000-0000-00008F910000}"/>
    <cellStyle name="TotRow - Style4 4 12" xfId="27073" xr:uid="{00000000-0005-0000-0000-000090910000}"/>
    <cellStyle name="TotRow - Style4 4 13" xfId="26180" xr:uid="{00000000-0005-0000-0000-000091910000}"/>
    <cellStyle name="TotRow - Style4 4 14" xfId="26911" xr:uid="{00000000-0005-0000-0000-000092910000}"/>
    <cellStyle name="TotRow - Style4 4 15" xfId="27469" xr:uid="{00000000-0005-0000-0000-000093910000}"/>
    <cellStyle name="TotRow - Style4 4 16" xfId="28793" xr:uid="{00000000-0005-0000-0000-000094910000}"/>
    <cellStyle name="TotRow - Style4 4 17" xfId="27556" xr:uid="{00000000-0005-0000-0000-000095910000}"/>
    <cellStyle name="TotRow - Style4 4 18" xfId="35159" xr:uid="{00000000-0005-0000-0000-000096910000}"/>
    <cellStyle name="TotRow - Style4 4 19" xfId="35228" xr:uid="{00000000-0005-0000-0000-000097910000}"/>
    <cellStyle name="TotRow - Style4 4 2" xfId="14840" xr:uid="{00000000-0005-0000-0000-000098910000}"/>
    <cellStyle name="TotRow - Style4 4 3" xfId="14073" xr:uid="{00000000-0005-0000-0000-000099910000}"/>
    <cellStyle name="TotRow - Style4 4 4" xfId="15109" xr:uid="{00000000-0005-0000-0000-00009A910000}"/>
    <cellStyle name="TotRow - Style4 4 5" xfId="14481" xr:uid="{00000000-0005-0000-0000-00009B910000}"/>
    <cellStyle name="TotRow - Style4 4 6" xfId="15834" xr:uid="{00000000-0005-0000-0000-00009C910000}"/>
    <cellStyle name="TotRow - Style4 4 7" xfId="15242" xr:uid="{00000000-0005-0000-0000-00009D910000}"/>
    <cellStyle name="TotRow - Style4 4 8" xfId="15844" xr:uid="{00000000-0005-0000-0000-00009E910000}"/>
    <cellStyle name="TotRow - Style4 4 9" xfId="15123" xr:uid="{00000000-0005-0000-0000-00009F910000}"/>
    <cellStyle name="TotRow - Style4 5" xfId="13343" xr:uid="{00000000-0005-0000-0000-0000A0910000}"/>
    <cellStyle name="TotRow - Style4 5 10" xfId="14423" xr:uid="{00000000-0005-0000-0000-0000A1910000}"/>
    <cellStyle name="TotRow - Style4 5 11" xfId="26491" xr:uid="{00000000-0005-0000-0000-0000A2910000}"/>
    <cellStyle name="TotRow - Style4 5 12" xfId="27671" xr:uid="{00000000-0005-0000-0000-0000A3910000}"/>
    <cellStyle name="TotRow - Style4 5 13" xfId="26126" xr:uid="{00000000-0005-0000-0000-0000A4910000}"/>
    <cellStyle name="TotRow - Style4 5 14" xfId="26709" xr:uid="{00000000-0005-0000-0000-0000A5910000}"/>
    <cellStyle name="TotRow - Style4 5 15" xfId="26564" xr:uid="{00000000-0005-0000-0000-0000A6910000}"/>
    <cellStyle name="TotRow - Style4 5 16" xfId="26956" xr:uid="{00000000-0005-0000-0000-0000A7910000}"/>
    <cellStyle name="TotRow - Style4 5 17" xfId="26537" xr:uid="{00000000-0005-0000-0000-0000A8910000}"/>
    <cellStyle name="TotRow - Style4 5 18" xfId="35174" xr:uid="{00000000-0005-0000-0000-0000A9910000}"/>
    <cellStyle name="TotRow - Style4 5 19" xfId="35395" xr:uid="{00000000-0005-0000-0000-0000AA910000}"/>
    <cellStyle name="TotRow - Style4 5 2" xfId="14834" xr:uid="{00000000-0005-0000-0000-0000AB910000}"/>
    <cellStyle name="TotRow - Style4 5 3" xfId="14445" xr:uid="{00000000-0005-0000-0000-0000AC910000}"/>
    <cellStyle name="TotRow - Style4 5 4" xfId="15763" xr:uid="{00000000-0005-0000-0000-0000AD910000}"/>
    <cellStyle name="TotRow - Style4 5 5" xfId="15181" xr:uid="{00000000-0005-0000-0000-0000AE910000}"/>
    <cellStyle name="TotRow - Style4 5 6" xfId="14677" xr:uid="{00000000-0005-0000-0000-0000AF910000}"/>
    <cellStyle name="TotRow - Style4 5 7" xfId="15061" xr:uid="{00000000-0005-0000-0000-0000B0910000}"/>
    <cellStyle name="TotRow - Style4 5 8" xfId="13964" xr:uid="{00000000-0005-0000-0000-0000B1910000}"/>
    <cellStyle name="TotRow - Style4 5 9" xfId="14957" xr:uid="{00000000-0005-0000-0000-0000B2910000}"/>
    <cellStyle name="TotRow - Style4 6" xfId="14940" xr:uid="{00000000-0005-0000-0000-0000B3910000}"/>
    <cellStyle name="TotRow - Style4 7" xfId="13706" xr:uid="{00000000-0005-0000-0000-0000B4910000}"/>
    <cellStyle name="TotRow - Style4 8" xfId="13418" xr:uid="{00000000-0005-0000-0000-0000B5910000}"/>
    <cellStyle name="TotRow - Style4 9" xfId="13576" xr:uid="{00000000-0005-0000-0000-0000B6910000}"/>
    <cellStyle name="TotRow - Style8" xfId="13344" xr:uid="{00000000-0005-0000-0000-0000B7910000}"/>
    <cellStyle name="TotRow - Style8 10" xfId="15280" xr:uid="{00000000-0005-0000-0000-0000B8910000}"/>
    <cellStyle name="TotRow - Style8 11" xfId="18883" xr:uid="{00000000-0005-0000-0000-0000B9910000}"/>
    <cellStyle name="TotRow - Style8 12" xfId="15508" xr:uid="{00000000-0005-0000-0000-0000BA910000}"/>
    <cellStyle name="TotRow - Style8 13" xfId="15229" xr:uid="{00000000-0005-0000-0000-0000BB910000}"/>
    <cellStyle name="TotRow - Style8 14" xfId="14247" xr:uid="{00000000-0005-0000-0000-0000BC910000}"/>
    <cellStyle name="TotRow - Style8 15" xfId="26286" xr:uid="{00000000-0005-0000-0000-0000BD910000}"/>
    <cellStyle name="TotRow - Style8 16" xfId="27746" xr:uid="{00000000-0005-0000-0000-0000BE910000}"/>
    <cellStyle name="TotRow - Style8 17" xfId="25885" xr:uid="{00000000-0005-0000-0000-0000BF910000}"/>
    <cellStyle name="TotRow - Style8 18" xfId="25911" xr:uid="{00000000-0005-0000-0000-0000C0910000}"/>
    <cellStyle name="TotRow - Style8 19" xfId="26616" xr:uid="{00000000-0005-0000-0000-0000C1910000}"/>
    <cellStyle name="TotRow - Style8 2" xfId="13345" xr:uid="{00000000-0005-0000-0000-0000C2910000}"/>
    <cellStyle name="TotRow - Style8 2 10" xfId="14496" xr:uid="{00000000-0005-0000-0000-0000C3910000}"/>
    <cellStyle name="TotRow - Style8 2 11" xfId="26339" xr:uid="{00000000-0005-0000-0000-0000C4910000}"/>
    <cellStyle name="TotRow - Style8 2 12" xfId="27160" xr:uid="{00000000-0005-0000-0000-0000C5910000}"/>
    <cellStyle name="TotRow - Style8 2 13" xfId="26824" xr:uid="{00000000-0005-0000-0000-0000C6910000}"/>
    <cellStyle name="TotRow - Style8 2 14" xfId="26920" xr:uid="{00000000-0005-0000-0000-0000C7910000}"/>
    <cellStyle name="TotRow - Style8 2 15" xfId="26115" xr:uid="{00000000-0005-0000-0000-0000C8910000}"/>
    <cellStyle name="TotRow - Style8 2 16" xfId="26704" xr:uid="{00000000-0005-0000-0000-0000C9910000}"/>
    <cellStyle name="TotRow - Style8 2 17" xfId="27643" xr:uid="{00000000-0005-0000-0000-0000CA910000}"/>
    <cellStyle name="TotRow - Style8 2 18" xfId="35034" xr:uid="{00000000-0005-0000-0000-0000CB910000}"/>
    <cellStyle name="TotRow - Style8 2 19" xfId="35314" xr:uid="{00000000-0005-0000-0000-0000CC910000}"/>
    <cellStyle name="TotRow - Style8 2 2" xfId="14910" xr:uid="{00000000-0005-0000-0000-0000CD910000}"/>
    <cellStyle name="TotRow - Style8 2 3" xfId="14043" xr:uid="{00000000-0005-0000-0000-0000CE910000}"/>
    <cellStyle name="TotRow - Style8 2 4" xfId="15337" xr:uid="{00000000-0005-0000-0000-0000CF910000}"/>
    <cellStyle name="TotRow - Style8 2 5" xfId="13567" xr:uid="{00000000-0005-0000-0000-0000D0910000}"/>
    <cellStyle name="TotRow - Style8 2 6" xfId="14161" xr:uid="{00000000-0005-0000-0000-0000D1910000}"/>
    <cellStyle name="TotRow - Style8 2 7" xfId="14237" xr:uid="{00000000-0005-0000-0000-0000D2910000}"/>
    <cellStyle name="TotRow - Style8 2 8" xfId="13870" xr:uid="{00000000-0005-0000-0000-0000D3910000}"/>
    <cellStyle name="TotRow - Style8 2 9" xfId="13629" xr:uid="{00000000-0005-0000-0000-0000D4910000}"/>
    <cellStyle name="TotRow - Style8 20" xfId="27831" xr:uid="{00000000-0005-0000-0000-0000D5910000}"/>
    <cellStyle name="TotRow - Style8 21" xfId="26212" xr:uid="{00000000-0005-0000-0000-0000D6910000}"/>
    <cellStyle name="TotRow - Style8 22" xfId="34982" xr:uid="{00000000-0005-0000-0000-0000D7910000}"/>
    <cellStyle name="TotRow - Style8 23" xfId="35352" xr:uid="{00000000-0005-0000-0000-0000D8910000}"/>
    <cellStyle name="TotRow - Style8 3" xfId="13346" xr:uid="{00000000-0005-0000-0000-0000D9910000}"/>
    <cellStyle name="TotRow - Style8 3 10" xfId="13806" xr:uid="{00000000-0005-0000-0000-0000DA910000}"/>
    <cellStyle name="TotRow - Style8 3 11" xfId="26478" xr:uid="{00000000-0005-0000-0000-0000DB910000}"/>
    <cellStyle name="TotRow - Style8 3 12" xfId="27676" xr:uid="{00000000-0005-0000-0000-0000DC910000}"/>
    <cellStyle name="TotRow - Style8 3 13" xfId="25894" xr:uid="{00000000-0005-0000-0000-0000DD910000}"/>
    <cellStyle name="TotRow - Style8 3 14" xfId="27413" xr:uid="{00000000-0005-0000-0000-0000DE910000}"/>
    <cellStyle name="TotRow - Style8 3 15" xfId="27791" xr:uid="{00000000-0005-0000-0000-0000DF910000}"/>
    <cellStyle name="TotRow - Style8 3 16" xfId="31334" xr:uid="{00000000-0005-0000-0000-0000E0910000}"/>
    <cellStyle name="TotRow - Style8 3 17" xfId="26578" xr:uid="{00000000-0005-0000-0000-0000E1910000}"/>
    <cellStyle name="TotRow - Style8 3 18" xfId="35161" xr:uid="{00000000-0005-0000-0000-0000E2910000}"/>
    <cellStyle name="TotRow - Style8 3 19" xfId="35400" xr:uid="{00000000-0005-0000-0000-0000E3910000}"/>
    <cellStyle name="TotRow - Style8 3 2" xfId="15659" xr:uid="{00000000-0005-0000-0000-0000E4910000}"/>
    <cellStyle name="TotRow - Style8 3 3" xfId="15217" xr:uid="{00000000-0005-0000-0000-0000E5910000}"/>
    <cellStyle name="TotRow - Style8 3 4" xfId="13604" xr:uid="{00000000-0005-0000-0000-0000E6910000}"/>
    <cellStyle name="TotRow - Style8 3 5" xfId="14096" xr:uid="{00000000-0005-0000-0000-0000E7910000}"/>
    <cellStyle name="TotRow - Style8 3 6" xfId="19407" xr:uid="{00000000-0005-0000-0000-0000E8910000}"/>
    <cellStyle name="TotRow - Style8 3 7" xfId="15583" xr:uid="{00000000-0005-0000-0000-0000E9910000}"/>
    <cellStyle name="TotRow - Style8 3 8" xfId="14712" xr:uid="{00000000-0005-0000-0000-0000EA910000}"/>
    <cellStyle name="TotRow - Style8 3 9" xfId="15359" xr:uid="{00000000-0005-0000-0000-0000EB910000}"/>
    <cellStyle name="TotRow - Style8 4" xfId="13347" xr:uid="{00000000-0005-0000-0000-0000EC910000}"/>
    <cellStyle name="TotRow - Style8 4 10" xfId="13458" xr:uid="{00000000-0005-0000-0000-0000ED910000}"/>
    <cellStyle name="TotRow - Style8 4 11" xfId="26431" xr:uid="{00000000-0005-0000-0000-0000EE910000}"/>
    <cellStyle name="TotRow - Style8 4 12" xfId="26526" xr:uid="{00000000-0005-0000-0000-0000EF910000}"/>
    <cellStyle name="TotRow - Style8 4 13" xfId="26160" xr:uid="{00000000-0005-0000-0000-0000F0910000}"/>
    <cellStyle name="TotRow - Style8 4 14" xfId="27210" xr:uid="{00000000-0005-0000-0000-0000F1910000}"/>
    <cellStyle name="TotRow - Style8 4 15" xfId="27281" xr:uid="{00000000-0005-0000-0000-0000F2910000}"/>
    <cellStyle name="TotRow - Style8 4 16" xfId="27390" xr:uid="{00000000-0005-0000-0000-0000F3910000}"/>
    <cellStyle name="TotRow - Style8 4 17" xfId="27347" xr:uid="{00000000-0005-0000-0000-0000F4910000}"/>
    <cellStyle name="TotRow - Style8 4 18" xfId="35119" xr:uid="{00000000-0005-0000-0000-0000F5910000}"/>
    <cellStyle name="TotRow - Style8 4 19" xfId="35257" xr:uid="{00000000-0005-0000-0000-0000F6910000}"/>
    <cellStyle name="TotRow - Style8 4 2" xfId="14860" xr:uid="{00000000-0005-0000-0000-0000F7910000}"/>
    <cellStyle name="TotRow - Style8 4 3" xfId="13548" xr:uid="{00000000-0005-0000-0000-0000F8910000}"/>
    <cellStyle name="TotRow - Style8 4 4" xfId="15533" xr:uid="{00000000-0005-0000-0000-0000F9910000}"/>
    <cellStyle name="TotRow - Style8 4 5" xfId="14563" xr:uid="{00000000-0005-0000-0000-0000FA910000}"/>
    <cellStyle name="TotRow - Style8 4 6" xfId="13497" xr:uid="{00000000-0005-0000-0000-0000FB910000}"/>
    <cellStyle name="TotRow - Style8 4 7" xfId="15355" xr:uid="{00000000-0005-0000-0000-0000FC910000}"/>
    <cellStyle name="TotRow - Style8 4 8" xfId="14314" xr:uid="{00000000-0005-0000-0000-0000FD910000}"/>
    <cellStyle name="TotRow - Style8 4 9" xfId="14700" xr:uid="{00000000-0005-0000-0000-0000FE910000}"/>
    <cellStyle name="TotRow - Style8 5" xfId="13348" xr:uid="{00000000-0005-0000-0000-0000FF910000}"/>
    <cellStyle name="TotRow - Style8 5 10" xfId="15778" xr:uid="{00000000-0005-0000-0000-000000920000}"/>
    <cellStyle name="TotRow - Style8 5 11" xfId="26492" xr:uid="{00000000-0005-0000-0000-000001920000}"/>
    <cellStyle name="TotRow - Style8 5 12" xfId="27062" xr:uid="{00000000-0005-0000-0000-000002920000}"/>
    <cellStyle name="TotRow - Style8 5 13" xfId="26187" xr:uid="{00000000-0005-0000-0000-000003920000}"/>
    <cellStyle name="TotRow - Style8 5 14" xfId="26234" xr:uid="{00000000-0005-0000-0000-000004920000}"/>
    <cellStyle name="TotRow - Style8 5 15" xfId="27300" xr:uid="{00000000-0005-0000-0000-000005920000}"/>
    <cellStyle name="TotRow - Style8 5 16" xfId="26935" xr:uid="{00000000-0005-0000-0000-000006920000}"/>
    <cellStyle name="TotRow - Style8 5 17" xfId="25985" xr:uid="{00000000-0005-0000-0000-000007920000}"/>
    <cellStyle name="TotRow - Style8 5 18" xfId="35175" xr:uid="{00000000-0005-0000-0000-000008920000}"/>
    <cellStyle name="TotRow - Style8 5 19" xfId="35217" xr:uid="{00000000-0005-0000-0000-000009920000}"/>
    <cellStyle name="TotRow - Style8 5 2" xfId="13447" xr:uid="{00000000-0005-0000-0000-00000A920000}"/>
    <cellStyle name="TotRow - Style8 5 3" xfId="15219" xr:uid="{00000000-0005-0000-0000-00000B920000}"/>
    <cellStyle name="TotRow - Style8 5 4" xfId="13922" xr:uid="{00000000-0005-0000-0000-00000C920000}"/>
    <cellStyle name="TotRow - Style8 5 5" xfId="15226" xr:uid="{00000000-0005-0000-0000-00000D920000}"/>
    <cellStyle name="TotRow - Style8 5 6" xfId="15083" xr:uid="{00000000-0005-0000-0000-00000E920000}"/>
    <cellStyle name="TotRow - Style8 5 7" xfId="15483" xr:uid="{00000000-0005-0000-0000-00000F920000}"/>
    <cellStyle name="TotRow - Style8 5 8" xfId="13877" xr:uid="{00000000-0005-0000-0000-000010920000}"/>
    <cellStyle name="TotRow - Style8 5 9" xfId="15227" xr:uid="{00000000-0005-0000-0000-000011920000}"/>
    <cellStyle name="TotRow - Style8 6" xfId="14939" xr:uid="{00000000-0005-0000-0000-000012920000}"/>
    <cellStyle name="TotRow - Style8 7" xfId="13707" xr:uid="{00000000-0005-0000-0000-000013920000}"/>
    <cellStyle name="TotRow - Style8 8" xfId="14203" xr:uid="{00000000-0005-0000-0000-000014920000}"/>
    <cellStyle name="TotRow - Style8 9" xfId="15594" xr:uid="{00000000-0005-0000-0000-000015920000}"/>
    <cellStyle name="Transcript_Date" xfId="13349" xr:uid="{00000000-0005-0000-0000-000016920000}"/>
    <cellStyle name="Warning Text" xfId="13365" builtinId="11" customBuiltin="1"/>
    <cellStyle name="Warning Text 2" xfId="266" xr:uid="{00000000-0005-0000-0000-000018920000}"/>
    <cellStyle name="Warning Text 3" xfId="265" xr:uid="{00000000-0005-0000-0000-000019920000}"/>
    <cellStyle name="Warning Text 4" xfId="13350" xr:uid="{00000000-0005-0000-0000-00001A920000}"/>
    <cellStyle name="Warning Text 5" xfId="13351" xr:uid="{00000000-0005-0000-0000-00001B920000}"/>
    <cellStyle name="WM_STANDARD" xfId="37" xr:uid="{00000000-0005-0000-0000-00001C920000}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61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customXml" Target="../customXml/item2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Northern_Washington\Month%20End\2017\Tacoma%20Hauling\03-2017\Revenue\Revenue%20Subledger\RM_MM001_Query_v4e%20-%20Murreys%20Updated%20for%20dist%20change%20(adjusted%20for%20DMR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2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12%20Olympic%20Disposal/Misc%20Analysis/2018%20Budget%20Pro%20forma/Olympic%20Pro%20forma%20180731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49%20Mason%20County/2021/General%20Rate%20Filing/.Mason%20Pro%20forma11.30.2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Murrey%20%202111\Dump%20Fee%20Filings\DF%202022\Murrey's%20Disposal%20Fee%20Calc%203-1-2022%20-%20AML%20version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Murrey%20%202111/General%20Rate%20Filings/Rate%20Filing%201-1-2023/Confidential/.Murrey's%20Proforma%205.31.2022%20(C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1%20Murrey's/2022/Rate%20Case%205.31.2022/Dump%20Fee%20Schedule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Murrey%20%202111/General%20Rate%20Filings/Rate%20Filing%201-1-2023/Non%20Confidential/TacomaH%20Price%20Out%20June%202021%20-%20May%202022%20Deliverable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2111%20Murrey's/2022/Rate%20Case%205.31.2022/TacomaH%20DF%20Allocation%20Calculation%2005.2022%20-%20Update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 Memo"/>
      <sheetName val="MM001Tranx"/>
      <sheetName val="JEexport"/>
      <sheetName val="Rev Import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  <sheetName val="RM_MM001_Query_v4e - Murreys Up"/>
      <sheetName val=""/>
    </sheetNames>
    <sheetDataSet>
      <sheetData sheetId="0"/>
      <sheetData sheetId="1"/>
      <sheetData sheetId="2">
        <row r="9">
          <cell r="L9">
            <v>11501</v>
          </cell>
        </row>
        <row r="10">
          <cell r="L10" t="str">
            <v>115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">
          <cell r="F15" t="str">
            <v>OK!: ReportRange Formula OK [jAction{}]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Total Reg"/>
      <sheetName val="LG Total Clallum"/>
      <sheetName val="LG Total Jefferson"/>
      <sheetName val="LG Total Mill Haul"/>
      <sheetName val="2112-2148_IS210"/>
      <sheetName val="2113_IS210"/>
      <sheetName val="Revenue"/>
      <sheetName val="Interject_LastPulledValues"/>
      <sheetName val="Debt"/>
      <sheetName val="Converted IS"/>
      <sheetName val="Deprec. Summary"/>
      <sheetName val="Sorted Master-2112-2148"/>
      <sheetName val="2112-2148 Key Allocators"/>
      <sheetName val="Bud Proforma Calcs - Revenue"/>
      <sheetName val="43001"/>
      <sheetName val="52170 - Real Estate Renta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DF Calculation"/>
      <sheetName val="To Populate Tariff"/>
      <sheetName val="Questions"/>
      <sheetName val="Mapping"/>
      <sheetName val="Murrey's Price Out"/>
      <sheetName val="American Price Out"/>
    </sheetNames>
    <sheetDataSet>
      <sheetData sheetId="0">
        <row r="11">
          <cell r="C11">
            <v>4.333333333333333</v>
          </cell>
        </row>
        <row r="32">
          <cell r="C32">
            <v>175</v>
          </cell>
        </row>
        <row r="33">
          <cell r="C33">
            <v>250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87">
          <cell r="C87" t="str">
            <v>1-20 GAL CART WKLY</v>
          </cell>
        </row>
      </sheetData>
      <sheetData sheetId="6">
        <row r="87">
          <cell r="C87" t="str">
            <v>1-20 GAL CART WKL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rrey's IS"/>
      <sheetName val="2132 IS"/>
      <sheetName val="2140 IS"/>
      <sheetName val="Consolidated IS"/>
      <sheetName val="Allocators (C)"/>
      <sheetName val="Murrey's LOB"/>
      <sheetName val="Restating ADJ's"/>
      <sheetName val="Pro forma Adj"/>
      <sheetName val="Deprec"/>
      <sheetName val="Payroll Summary"/>
      <sheetName val="Payroll Schedule"/>
      <sheetName val="2140-2111 70020 Rcls"/>
      <sheetName val="Fuel Adj"/>
      <sheetName val="Fuel Price Increase Calc"/>
      <sheetName val="LG BRG - Murrey's Total"/>
      <sheetName val="LG BRG - Murrey's MSW"/>
      <sheetName val="LG BRG -Murrey's Recycle"/>
      <sheetName val="LG BRG - Murrey's YW"/>
      <sheetName val="LG BRG - Murrey's Med Waste"/>
      <sheetName val="Murrey's Price Out"/>
      <sheetName val="Customers UTC-City %"/>
      <sheetName val="Murrey's Rate Sheet"/>
      <sheetName val="2111_BS_05.31.22"/>
      <sheetName val="2111_BS_05.31.21"/>
      <sheetName val="2132_BS_05.31.22"/>
      <sheetName val="2132_BS_05.31.21"/>
      <sheetName val="2140_BS_05.31.22"/>
      <sheetName val="Interject_LastPulledValues"/>
      <sheetName val="2111 Region OH"/>
      <sheetName val="2132 Region OH"/>
      <sheetName val="2140 Region OH"/>
      <sheetName val="Corp-OH (C)"/>
      <sheetName val="Corp IS-BS -2021"/>
      <sheetName val="DVP-DivCon Allocs  (C)"/>
      <sheetName val="Disposal"/>
      <sheetName val="41201 JE Query"/>
      <sheetName val="43001 JE Query"/>
      <sheetName val=" 57148 JE Query"/>
      <sheetName val="70195 JE Query"/>
      <sheetName val="Container TV JE Query"/>
      <sheetName val="52xxx TV JE Query"/>
      <sheetName val="70255 JE Query"/>
      <sheetName val="70235 JE Query"/>
      <sheetName val="91010 JE Query"/>
    </sheetNames>
    <sheetDataSet>
      <sheetData sheetId="0">
        <row r="18">
          <cell r="J18">
            <v>648977.19999999995</v>
          </cell>
          <cell r="L18">
            <v>655982.74</v>
          </cell>
          <cell r="N18">
            <v>669732.97</v>
          </cell>
          <cell r="P18">
            <v>772593.11</v>
          </cell>
          <cell r="R18">
            <v>669005.05000000005</v>
          </cell>
          <cell r="T18">
            <v>701994.34</v>
          </cell>
          <cell r="V18">
            <v>682743.1</v>
          </cell>
          <cell r="X18">
            <v>701077.57</v>
          </cell>
          <cell r="Z18">
            <v>607633.62</v>
          </cell>
          <cell r="AB18">
            <v>715758.85</v>
          </cell>
          <cell r="AD18">
            <v>690020.57</v>
          </cell>
          <cell r="AF18">
            <v>740641.6</v>
          </cell>
        </row>
        <row r="60">
          <cell r="J60">
            <v>2426401.2599999998</v>
          </cell>
          <cell r="L60">
            <v>2488540.35</v>
          </cell>
          <cell r="N60">
            <v>2379002.5299999998</v>
          </cell>
          <cell r="P60">
            <v>2483385.39</v>
          </cell>
          <cell r="R60">
            <v>2351857.9300000002</v>
          </cell>
          <cell r="T60">
            <v>2518510.56</v>
          </cell>
          <cell r="V60">
            <v>2150924.13</v>
          </cell>
          <cell r="X60">
            <v>2789579.99</v>
          </cell>
          <cell r="Z60">
            <v>2124259.11</v>
          </cell>
          <cell r="AB60">
            <v>2501863.12</v>
          </cell>
          <cell r="AD60">
            <v>2355012.02</v>
          </cell>
          <cell r="AF60">
            <v>2498155.14</v>
          </cell>
        </row>
      </sheetData>
      <sheetData sheetId="1" refreshError="1"/>
      <sheetData sheetId="2" refreshError="1"/>
      <sheetData sheetId="3">
        <row r="191">
          <cell r="Z191">
            <v>13090543.578274079</v>
          </cell>
          <cell r="AA191">
            <v>7426512.312009546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2021 - 5.2022 Dump Fee Schedu"/>
      <sheetName val="Epicor 2021"/>
      <sheetName val="Epicor 2022"/>
      <sheetName val="YW"/>
    </sheetNames>
    <sheetDataSet>
      <sheetData sheetId="0">
        <row r="4">
          <cell r="N4">
            <v>104273.71178110322</v>
          </cell>
        </row>
        <row r="5">
          <cell r="N5">
            <v>19610.882731556721</v>
          </cell>
        </row>
      </sheetData>
      <sheetData sheetId="1">
        <row r="10">
          <cell r="N10">
            <v>44377</v>
          </cell>
        </row>
      </sheetData>
      <sheetData sheetId="2">
        <row r="10">
          <cell r="I10">
            <v>44562</v>
          </cell>
        </row>
      </sheetData>
      <sheetData sheetId="3">
        <row r="3">
          <cell r="R3">
            <v>4242.8799999999992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-May GL"/>
      <sheetName val="Revenue"/>
      <sheetName val="Customers"/>
      <sheetName val="Container Count"/>
      <sheetName val="Murrey's American G-9 Reg."/>
      <sheetName val="BonneyLake"/>
      <sheetName val="Buckley"/>
      <sheetName val="Carbonado"/>
      <sheetName val="Milton"/>
      <sheetName val="Orting"/>
      <sheetName val="DM-PIER"/>
      <sheetName val="Puyallup"/>
      <sheetName val="South Prairie"/>
      <sheetName val="Sumner"/>
      <sheetName val="Ruston"/>
      <sheetName val="Vashon"/>
      <sheetName val="Vahson IS"/>
      <sheetName val="TacomaH IS"/>
      <sheetName val="MM001 Data"/>
      <sheetName val="PI default pricing 7.1.18"/>
      <sheetName val="PI Default Pricing 1.1.19"/>
      <sheetName val="PI default Pricing 3.1.19"/>
      <sheetName val="b cycle Ref"/>
      <sheetName val="Sheet2"/>
      <sheetName val="PI Default Pricing 3.1.21"/>
      <sheetName val="PI Default Pricing 3.1.22"/>
      <sheetName val="Carb Cust"/>
      <sheetName val="Instructions"/>
    </sheetNames>
    <sheetDataSet>
      <sheetData sheetId="0"/>
      <sheetData sheetId="1"/>
      <sheetData sheetId="2"/>
      <sheetData sheetId="3"/>
      <sheetData sheetId="4">
        <row r="1">
          <cell r="B1" t="str">
            <v>Murrey's Disposal Co., Inc. G-9</v>
          </cell>
        </row>
        <row r="2">
          <cell r="B2" t="str">
            <v>Revenue Price Out by Service Level and Line of Business</v>
          </cell>
          <cell r="AB2" t="str">
            <v>Number of Months</v>
          </cell>
          <cell r="AC2">
            <v>12</v>
          </cell>
        </row>
        <row r="3">
          <cell r="B3" t="str">
            <v>June 2021 - May 2022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</v>
          </cell>
          <cell r="O3">
            <v>2</v>
          </cell>
          <cell r="P3">
            <v>3</v>
          </cell>
          <cell r="Q3">
            <v>4</v>
          </cell>
          <cell r="R3">
            <v>5</v>
          </cell>
        </row>
        <row r="4">
          <cell r="G4" t="str">
            <v>Revenue</v>
          </cell>
          <cell r="U4" t="str">
            <v>Customer Count</v>
          </cell>
        </row>
        <row r="5">
          <cell r="B5" t="str">
            <v>Service Code</v>
          </cell>
          <cell r="C5" t="str">
            <v>Service Code Description</v>
          </cell>
          <cell r="D5" t="str">
            <v>Tariff Rate 3/1/2021 - 8/31/2021</v>
          </cell>
          <cell r="E5" t="str">
            <v>Tariff Rate 9/1/2021</v>
          </cell>
          <cell r="F5" t="str">
            <v>Tariff Rate 3/1/2022</v>
          </cell>
          <cell r="G5">
            <v>44348</v>
          </cell>
          <cell r="H5">
            <v>44378</v>
          </cell>
          <cell r="I5">
            <v>44409</v>
          </cell>
          <cell r="J5">
            <v>44440</v>
          </cell>
          <cell r="K5">
            <v>44470</v>
          </cell>
          <cell r="L5">
            <v>44501</v>
          </cell>
          <cell r="M5">
            <v>44531</v>
          </cell>
          <cell r="N5">
            <v>44562</v>
          </cell>
          <cell r="O5">
            <v>44593</v>
          </cell>
          <cell r="P5">
            <v>44624</v>
          </cell>
          <cell r="Q5">
            <v>44655</v>
          </cell>
          <cell r="R5">
            <v>44686</v>
          </cell>
          <cell r="S5" t="str">
            <v>Total</v>
          </cell>
          <cell r="U5">
            <v>44348</v>
          </cell>
          <cell r="V5">
            <v>44378</v>
          </cell>
          <cell r="W5">
            <v>44409</v>
          </cell>
          <cell r="X5">
            <v>44440</v>
          </cell>
          <cell r="Y5">
            <v>44470</v>
          </cell>
          <cell r="Z5">
            <v>44501</v>
          </cell>
          <cell r="AA5">
            <v>44531</v>
          </cell>
          <cell r="AB5">
            <v>44562</v>
          </cell>
          <cell r="AC5">
            <v>44593</v>
          </cell>
          <cell r="AD5">
            <v>44624</v>
          </cell>
          <cell r="AE5">
            <v>44655</v>
          </cell>
          <cell r="AF5">
            <v>44686</v>
          </cell>
          <cell r="AG5" t="str">
            <v>Total Customers</v>
          </cell>
          <cell r="AH5" t="str">
            <v>Average</v>
          </cell>
        </row>
        <row r="7">
          <cell r="B7" t="str">
            <v>RESIDENTIAL SERVICES</v>
          </cell>
        </row>
        <row r="9">
          <cell r="B9" t="str">
            <v>RESIDENTIAL GARBAGE</v>
          </cell>
        </row>
        <row r="10">
          <cell r="B10" t="str">
            <v>20RM1</v>
          </cell>
          <cell r="C10" t="str">
            <v>1-20 GAL CART MONTHLY</v>
          </cell>
          <cell r="D10">
            <v>10.06</v>
          </cell>
          <cell r="E10">
            <v>10.11</v>
          </cell>
          <cell r="F10">
            <v>10.09</v>
          </cell>
          <cell r="G10">
            <v>975.82</v>
          </cell>
          <cell r="H10">
            <v>975.81999999999994</v>
          </cell>
          <cell r="I10">
            <v>961.98</v>
          </cell>
          <cell r="J10">
            <v>928.82000000000016</v>
          </cell>
          <cell r="K10">
            <v>970.56</v>
          </cell>
          <cell r="L10">
            <v>960.45</v>
          </cell>
          <cell r="M10">
            <v>914.95499999999993</v>
          </cell>
          <cell r="N10">
            <v>945.28500000000008</v>
          </cell>
          <cell r="O10">
            <v>929.63000000000011</v>
          </cell>
          <cell r="P10">
            <v>984.28499999999997</v>
          </cell>
          <cell r="Q10">
            <v>983.77500000000009</v>
          </cell>
          <cell r="R10">
            <v>1008.9999999999999</v>
          </cell>
          <cell r="S10">
            <v>11540.38</v>
          </cell>
          <cell r="U10">
            <v>97</v>
          </cell>
          <cell r="V10">
            <v>96.999999999999986</v>
          </cell>
          <cell r="W10">
            <v>95.624254473161031</v>
          </cell>
          <cell r="X10">
            <v>91.871414441147394</v>
          </cell>
          <cell r="Y10">
            <v>96</v>
          </cell>
          <cell r="Z10">
            <v>95.000000000000014</v>
          </cell>
          <cell r="AA10">
            <v>90.5</v>
          </cell>
          <cell r="AB10">
            <v>93.500000000000014</v>
          </cell>
          <cell r="AC10">
            <v>91.951533135509408</v>
          </cell>
          <cell r="AD10">
            <v>97.550545094152625</v>
          </cell>
          <cell r="AE10">
            <v>97.500000000000014</v>
          </cell>
          <cell r="AF10">
            <v>99.999999999999986</v>
          </cell>
          <cell r="AG10">
            <v>1143.4977471439706</v>
          </cell>
          <cell r="AH10">
            <v>95.291478928664219</v>
          </cell>
        </row>
        <row r="11">
          <cell r="B11" t="str">
            <v>20RW1</v>
          </cell>
          <cell r="C11" t="str">
            <v>1-20 GAL CAN WEEKLY</v>
          </cell>
          <cell r="D11">
            <v>16.68</v>
          </cell>
          <cell r="E11">
            <v>16.760000000000002</v>
          </cell>
          <cell r="F11">
            <v>16.68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15.4</v>
          </cell>
          <cell r="L11">
            <v>0</v>
          </cell>
          <cell r="M11">
            <v>0</v>
          </cell>
          <cell r="N11">
            <v>-3.8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19.27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-0.91885441527446299</v>
          </cell>
          <cell r="Z11">
            <v>0</v>
          </cell>
          <cell r="AA11">
            <v>0</v>
          </cell>
          <cell r="AB11">
            <v>-0.23090692124105011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-1.149761336515513</v>
          </cell>
          <cell r="AH11">
            <v>-9.5813444709626092E-2</v>
          </cell>
        </row>
        <row r="12">
          <cell r="B12" t="str">
            <v>20RW1N</v>
          </cell>
          <cell r="C12" t="str">
            <v>1-20 GL CART WKLY NON REC</v>
          </cell>
          <cell r="D12">
            <v>17.68</v>
          </cell>
          <cell r="E12">
            <v>17.760000000000002</v>
          </cell>
          <cell r="F12">
            <v>17.68</v>
          </cell>
          <cell r="G12">
            <v>671.84</v>
          </cell>
          <cell r="H12">
            <v>707.2</v>
          </cell>
          <cell r="I12">
            <v>672.72</v>
          </cell>
          <cell r="J12">
            <v>678.43999999999994</v>
          </cell>
          <cell r="K12">
            <v>674.88</v>
          </cell>
          <cell r="L12">
            <v>674.88</v>
          </cell>
          <cell r="M12">
            <v>674.88</v>
          </cell>
          <cell r="N12">
            <v>674.88</v>
          </cell>
          <cell r="O12">
            <v>709.52</v>
          </cell>
          <cell r="P12">
            <v>694.86000000000013</v>
          </cell>
          <cell r="Q12">
            <v>724.88</v>
          </cell>
          <cell r="R12">
            <v>682.8900000000001</v>
          </cell>
          <cell r="S12">
            <v>8241.8700000000008</v>
          </cell>
          <cell r="U12">
            <v>38</v>
          </cell>
          <cell r="V12">
            <v>40</v>
          </cell>
          <cell r="W12">
            <v>38.049773755656112</v>
          </cell>
          <cell r="X12">
            <v>38.200450450450447</v>
          </cell>
          <cell r="Y12">
            <v>37.999999999999993</v>
          </cell>
          <cell r="Z12">
            <v>37.999999999999993</v>
          </cell>
          <cell r="AA12">
            <v>37.999999999999993</v>
          </cell>
          <cell r="AB12">
            <v>37.999999999999993</v>
          </cell>
          <cell r="AC12">
            <v>39.950450450450447</v>
          </cell>
          <cell r="AD12">
            <v>39.302036199095028</v>
          </cell>
          <cell r="AE12">
            <v>41</v>
          </cell>
          <cell r="AF12">
            <v>38.625000000000007</v>
          </cell>
          <cell r="AG12">
            <v>465.12771085565203</v>
          </cell>
          <cell r="AH12">
            <v>38.760642571304338</v>
          </cell>
        </row>
        <row r="13">
          <cell r="B13" t="str">
            <v>20RW1R</v>
          </cell>
          <cell r="C13" t="str">
            <v>1-20 GL CART WKLY W/ RECY</v>
          </cell>
          <cell r="D13">
            <v>16.68</v>
          </cell>
          <cell r="E13">
            <v>16.760000000000002</v>
          </cell>
          <cell r="F13">
            <v>16.68</v>
          </cell>
          <cell r="G13">
            <v>55609.465000000004</v>
          </cell>
          <cell r="H13">
            <v>55824.654999999992</v>
          </cell>
          <cell r="I13">
            <v>55956.83</v>
          </cell>
          <cell r="J13">
            <v>56456.844999999994</v>
          </cell>
          <cell r="K13">
            <v>56364.335000000006</v>
          </cell>
          <cell r="L13">
            <v>56119.72</v>
          </cell>
          <cell r="M13">
            <v>56063.834999999999</v>
          </cell>
          <cell r="N13">
            <v>55913.285000000003</v>
          </cell>
          <cell r="O13">
            <v>55698.45</v>
          </cell>
          <cell r="P13">
            <v>55674.080000000002</v>
          </cell>
          <cell r="Q13">
            <v>55982.674999999988</v>
          </cell>
          <cell r="R13">
            <v>56134.080000000002</v>
          </cell>
          <cell r="S13">
            <v>671798.255</v>
          </cell>
          <cell r="U13">
            <v>3333.900779376499</v>
          </cell>
          <cell r="V13">
            <v>3346.801858513189</v>
          </cell>
          <cell r="W13">
            <v>3354.7260191846526</v>
          </cell>
          <cell r="X13">
            <v>3368.54683770883</v>
          </cell>
          <cell r="Y13">
            <v>3363.0271479713606</v>
          </cell>
          <cell r="Z13">
            <v>3348.4319809069211</v>
          </cell>
          <cell r="AA13">
            <v>3345.0975536992837</v>
          </cell>
          <cell r="AB13">
            <v>3336.1148568019094</v>
          </cell>
          <cell r="AC13">
            <v>3323.2965393794743</v>
          </cell>
          <cell r="AD13">
            <v>3337.7745803357316</v>
          </cell>
          <cell r="AE13">
            <v>3356.2754796163063</v>
          </cell>
          <cell r="AF13">
            <v>3365.3525179856115</v>
          </cell>
          <cell r="AG13">
            <v>40179.346151479767</v>
          </cell>
          <cell r="AH13">
            <v>3348.2788459566473</v>
          </cell>
        </row>
        <row r="14">
          <cell r="B14" t="str">
            <v>35RM1</v>
          </cell>
          <cell r="C14" t="str">
            <v>1-35 GAL CART MONTHLY</v>
          </cell>
          <cell r="D14">
            <v>12.56</v>
          </cell>
          <cell r="E14">
            <v>12.62</v>
          </cell>
          <cell r="F14">
            <v>12.59</v>
          </cell>
          <cell r="G14">
            <v>6217.2</v>
          </cell>
          <cell r="H14">
            <v>6123</v>
          </cell>
          <cell r="I14">
            <v>6076.61</v>
          </cell>
          <cell r="J14">
            <v>6085.3599999999988</v>
          </cell>
          <cell r="K14">
            <v>6139.57</v>
          </cell>
          <cell r="L14">
            <v>6063.91</v>
          </cell>
          <cell r="M14">
            <v>6000.8099999999995</v>
          </cell>
          <cell r="N14">
            <v>6070.2199999999993</v>
          </cell>
          <cell r="O14">
            <v>6079.4349999999995</v>
          </cell>
          <cell r="P14">
            <v>5958.39</v>
          </cell>
          <cell r="Q14">
            <v>5954.6849999999995</v>
          </cell>
          <cell r="R14">
            <v>5989.6850000000004</v>
          </cell>
          <cell r="S14">
            <v>72758.874999999985</v>
          </cell>
          <cell r="U14">
            <v>494.99999999999994</v>
          </cell>
          <cell r="V14">
            <v>487.5</v>
          </cell>
          <cell r="W14">
            <v>483.80652866242036</v>
          </cell>
          <cell r="X14">
            <v>482.19968304278916</v>
          </cell>
          <cell r="Y14">
            <v>486.49524564183838</v>
          </cell>
          <cell r="Z14">
            <v>480.5</v>
          </cell>
          <cell r="AA14">
            <v>475.5</v>
          </cell>
          <cell r="AB14">
            <v>481</v>
          </cell>
          <cell r="AC14">
            <v>481.73019017432648</v>
          </cell>
          <cell r="AD14">
            <v>473.26370135027804</v>
          </cell>
          <cell r="AE14">
            <v>472.9694201747418</v>
          </cell>
          <cell r="AF14">
            <v>475.74940428911839</v>
          </cell>
          <cell r="AG14">
            <v>5775.714173335512</v>
          </cell>
          <cell r="AH14">
            <v>481.30951444462602</v>
          </cell>
        </row>
        <row r="15">
          <cell r="B15" t="str">
            <v>35RW1N</v>
          </cell>
          <cell r="C15" t="str">
            <v>1-35 GAL CART WKLY NONREC</v>
          </cell>
          <cell r="D15">
            <v>22.26</v>
          </cell>
          <cell r="E15">
            <v>22.36</v>
          </cell>
          <cell r="F15">
            <v>22.23</v>
          </cell>
          <cell r="G15">
            <v>7267.8850000000002</v>
          </cell>
          <cell r="H15">
            <v>7231.7</v>
          </cell>
          <cell r="I15">
            <v>7212.6449999999995</v>
          </cell>
          <cell r="J15">
            <v>7227.9349999999995</v>
          </cell>
          <cell r="K15">
            <v>7177.5599999999995</v>
          </cell>
          <cell r="L15">
            <v>6936.6249999999991</v>
          </cell>
          <cell r="M15">
            <v>6844.954999999999</v>
          </cell>
          <cell r="N15">
            <v>6742.1999999999989</v>
          </cell>
          <cell r="O15">
            <v>6679.9000000000005</v>
          </cell>
          <cell r="P15">
            <v>6711.5749999999998</v>
          </cell>
          <cell r="Q15">
            <v>6741.34</v>
          </cell>
          <cell r="R15">
            <v>6852.380000000001</v>
          </cell>
          <cell r="S15">
            <v>83626.7</v>
          </cell>
          <cell r="U15">
            <v>326.49977538185084</v>
          </cell>
          <cell r="V15">
            <v>324.87421383647796</v>
          </cell>
          <cell r="W15">
            <v>324.01819407008082</v>
          </cell>
          <cell r="X15">
            <v>323.25290697674416</v>
          </cell>
          <cell r="Y15">
            <v>321</v>
          </cell>
          <cell r="Z15">
            <v>310.22473166368513</v>
          </cell>
          <cell r="AA15">
            <v>306.12499999999994</v>
          </cell>
          <cell r="AB15">
            <v>301.52951699463324</v>
          </cell>
          <cell r="AC15">
            <v>298.74329159212886</v>
          </cell>
          <cell r="AD15">
            <v>301.91520467836256</v>
          </cell>
          <cell r="AE15">
            <v>303.25416104363472</v>
          </cell>
          <cell r="AF15">
            <v>308.24921277552863</v>
          </cell>
          <cell r="AG15">
            <v>3749.6862090131267</v>
          </cell>
          <cell r="AH15">
            <v>312.47385075109389</v>
          </cell>
        </row>
        <row r="16">
          <cell r="B16" t="str">
            <v>35RW1R</v>
          </cell>
          <cell r="C16" t="str">
            <v>1-35 GAL CART WKLY W/REC</v>
          </cell>
          <cell r="D16">
            <v>21.26</v>
          </cell>
          <cell r="E16">
            <v>21.36</v>
          </cell>
          <cell r="F16">
            <v>21.23</v>
          </cell>
          <cell r="G16">
            <v>657817.5149999999</v>
          </cell>
          <cell r="H16">
            <v>658537.33000000007</v>
          </cell>
          <cell r="I16">
            <v>656184.63000000012</v>
          </cell>
          <cell r="J16">
            <v>650503.61500000011</v>
          </cell>
          <cell r="K16">
            <v>647505.12</v>
          </cell>
          <cell r="L16">
            <v>645435.99</v>
          </cell>
          <cell r="M16">
            <v>641576.07499999995</v>
          </cell>
          <cell r="N16">
            <v>638885.80000000005</v>
          </cell>
          <cell r="O16">
            <v>635553.85499999986</v>
          </cell>
          <cell r="P16">
            <v>630992.52500000026</v>
          </cell>
          <cell r="Q16">
            <v>633903.01499999978</v>
          </cell>
          <cell r="R16">
            <v>634471.74500000011</v>
          </cell>
          <cell r="S16">
            <v>7731367.2149999999</v>
          </cell>
          <cell r="U16">
            <v>30941.557619943549</v>
          </cell>
          <cell r="V16">
            <v>30975.415333960489</v>
          </cell>
          <cell r="W16">
            <v>30864.752116650991</v>
          </cell>
          <cell r="X16">
            <v>30454.289091760307</v>
          </cell>
          <cell r="Y16">
            <v>30313.91011235955</v>
          </cell>
          <cell r="Z16">
            <v>30217.040730337078</v>
          </cell>
          <cell r="AA16">
            <v>30036.333099250936</v>
          </cell>
          <cell r="AB16">
            <v>29910.38389513109</v>
          </cell>
          <cell r="AC16">
            <v>29754.393960674151</v>
          </cell>
          <cell r="AD16">
            <v>29721.739284032043</v>
          </cell>
          <cell r="AE16">
            <v>29858.832548280723</v>
          </cell>
          <cell r="AF16">
            <v>29885.621526142255</v>
          </cell>
          <cell r="AG16">
            <v>362934.26931852312</v>
          </cell>
          <cell r="AH16">
            <v>30244.522443210259</v>
          </cell>
        </row>
        <row r="17">
          <cell r="B17" t="str">
            <v>65RM1</v>
          </cell>
          <cell r="C17" t="str">
            <v>1-65 GAL CART MONTHLY</v>
          </cell>
          <cell r="D17">
            <v>18.760000000000002</v>
          </cell>
          <cell r="E17">
            <v>18.850000000000001</v>
          </cell>
          <cell r="F17">
            <v>18.809999999999999</v>
          </cell>
          <cell r="G17">
            <v>1716.54</v>
          </cell>
          <cell r="H17">
            <v>1697.78</v>
          </cell>
          <cell r="I17">
            <v>1643.3</v>
          </cell>
          <cell r="J17">
            <v>1675.9399999999998</v>
          </cell>
          <cell r="K17">
            <v>1705.8799999999999</v>
          </cell>
          <cell r="L17">
            <v>1715.35</v>
          </cell>
          <cell r="M17">
            <v>1762.4750000000001</v>
          </cell>
          <cell r="N17">
            <v>1771.8999999999999</v>
          </cell>
          <cell r="O17">
            <v>1723.94</v>
          </cell>
          <cell r="P17">
            <v>1985.3549999999998</v>
          </cell>
          <cell r="Q17">
            <v>1770.49</v>
          </cell>
          <cell r="R17">
            <v>1808.1100000000001</v>
          </cell>
          <cell r="S17">
            <v>20977.06</v>
          </cell>
          <cell r="U17">
            <v>91.499999999999986</v>
          </cell>
          <cell r="V17">
            <v>90.499999999999986</v>
          </cell>
          <cell r="W17">
            <v>87.595948827292105</v>
          </cell>
          <cell r="X17">
            <v>88.909283819628627</v>
          </cell>
          <cell r="Y17">
            <v>90.497612732095476</v>
          </cell>
          <cell r="Z17">
            <v>90.999999999999986</v>
          </cell>
          <cell r="AA17">
            <v>93.5</v>
          </cell>
          <cell r="AB17">
            <v>93.999999999999986</v>
          </cell>
          <cell r="AC17">
            <v>91.455702917771873</v>
          </cell>
          <cell r="AD17">
            <v>105.54784688995215</v>
          </cell>
          <cell r="AE17">
            <v>94.124933545986181</v>
          </cell>
          <cell r="AF17">
            <v>96.124933545986195</v>
          </cell>
          <cell r="AG17">
            <v>1114.7562622787127</v>
          </cell>
          <cell r="AH17">
            <v>92.896355189892731</v>
          </cell>
        </row>
        <row r="18">
          <cell r="B18" t="str">
            <v>65RW1N</v>
          </cell>
          <cell r="C18" t="str">
            <v>1-65 GAL CART WKLY NONREC</v>
          </cell>
          <cell r="D18">
            <v>33.19</v>
          </cell>
          <cell r="E18">
            <v>33.340000000000003</v>
          </cell>
          <cell r="F18">
            <v>33.159999999999997</v>
          </cell>
          <cell r="G18">
            <v>6079.420000000001</v>
          </cell>
          <cell r="H18">
            <v>6099.4900000000007</v>
          </cell>
          <cell r="I18">
            <v>6029.9649999999992</v>
          </cell>
          <cell r="J18">
            <v>6040.9749999999995</v>
          </cell>
          <cell r="K18">
            <v>6080.38</v>
          </cell>
          <cell r="L18">
            <v>6047.0349999999999</v>
          </cell>
          <cell r="M18">
            <v>6013.7000000000007</v>
          </cell>
          <cell r="N18">
            <v>6042.0150000000003</v>
          </cell>
          <cell r="O18">
            <v>6044.2750000000005</v>
          </cell>
          <cell r="P18">
            <v>5917.81</v>
          </cell>
          <cell r="Q18">
            <v>5960.53</v>
          </cell>
          <cell r="R18">
            <v>5885.9000000000005</v>
          </cell>
          <cell r="S18">
            <v>72241.494999999995</v>
          </cell>
          <cell r="U18">
            <v>183.17023199758967</v>
          </cell>
          <cell r="V18">
            <v>183.77493220849658</v>
          </cell>
          <cell r="W18">
            <v>181.68017475143114</v>
          </cell>
          <cell r="X18">
            <v>181.19301139772043</v>
          </cell>
          <cell r="Y18">
            <v>182.37492501499699</v>
          </cell>
          <cell r="Z18">
            <v>181.37477504499097</v>
          </cell>
          <cell r="AA18">
            <v>180.37492501499702</v>
          </cell>
          <cell r="AB18">
            <v>181.2242051589682</v>
          </cell>
          <cell r="AC18">
            <v>181.29199160167965</v>
          </cell>
          <cell r="AD18">
            <v>178.46230398069966</v>
          </cell>
          <cell r="AE18">
            <v>179.75060313630883</v>
          </cell>
          <cell r="AF18">
            <v>177.50000000000003</v>
          </cell>
          <cell r="AG18">
            <v>2172.1720793078794</v>
          </cell>
          <cell r="AH18">
            <v>181.01433994232329</v>
          </cell>
        </row>
        <row r="19">
          <cell r="B19" t="str">
            <v>65RW1R</v>
          </cell>
          <cell r="C19" t="str">
            <v>1-65 GAL CART WKLY W/REC</v>
          </cell>
          <cell r="D19">
            <v>31.19</v>
          </cell>
          <cell r="E19">
            <v>31.34</v>
          </cell>
          <cell r="F19">
            <v>31.16</v>
          </cell>
          <cell r="G19">
            <v>689672.7649999999</v>
          </cell>
          <cell r="H19">
            <v>691613.40499999991</v>
          </cell>
          <cell r="I19">
            <v>696106.29</v>
          </cell>
          <cell r="J19">
            <v>701977.67999999993</v>
          </cell>
          <cell r="K19">
            <v>704505.4850000001</v>
          </cell>
          <cell r="L19">
            <v>710090.32</v>
          </cell>
          <cell r="M19">
            <v>711501.17</v>
          </cell>
          <cell r="N19">
            <v>713769.15</v>
          </cell>
          <cell r="O19">
            <v>716502.27500000014</v>
          </cell>
          <cell r="P19">
            <v>715050.28000000014</v>
          </cell>
          <cell r="Q19">
            <v>717454.35499999986</v>
          </cell>
          <cell r="R19">
            <v>721160.15999999992</v>
          </cell>
          <cell r="S19">
            <v>8489403.3350000009</v>
          </cell>
          <cell r="U19">
            <v>22111.983488297526</v>
          </cell>
          <cell r="V19">
            <v>22174.203430586724</v>
          </cell>
          <cell r="W19">
            <v>22318.25232446297</v>
          </cell>
          <cell r="X19">
            <v>22398.77728142948</v>
          </cell>
          <cell r="Y19">
            <v>22479.434747925978</v>
          </cell>
          <cell r="Z19">
            <v>22657.63624760689</v>
          </cell>
          <cell r="AA19">
            <v>22702.653797064457</v>
          </cell>
          <cell r="AB19">
            <v>22775.020740268028</v>
          </cell>
          <cell r="AC19">
            <v>22862.229578813021</v>
          </cell>
          <cell r="AD19">
            <v>22947.698331193842</v>
          </cell>
          <cell r="AE19">
            <v>23024.850930680353</v>
          </cell>
          <cell r="AF19">
            <v>23143.779204107828</v>
          </cell>
          <cell r="AG19">
            <v>271596.52010243706</v>
          </cell>
          <cell r="AH19">
            <v>22633.043341869754</v>
          </cell>
        </row>
        <row r="20">
          <cell r="B20" t="str">
            <v>95RM1</v>
          </cell>
          <cell r="C20" t="str">
            <v>1-95 GAL CART MONTHLY</v>
          </cell>
          <cell r="D20">
            <v>26.32</v>
          </cell>
          <cell r="E20">
            <v>26.44</v>
          </cell>
          <cell r="F20">
            <v>26.38</v>
          </cell>
          <cell r="G20">
            <v>447.43999999999994</v>
          </cell>
          <cell r="H20">
            <v>434.28</v>
          </cell>
          <cell r="I20">
            <v>474.29999999999995</v>
          </cell>
          <cell r="J20">
            <v>422.44000000000005</v>
          </cell>
          <cell r="K20">
            <v>489.14</v>
          </cell>
          <cell r="L20">
            <v>515.57999999999993</v>
          </cell>
          <cell r="M20">
            <v>489.14</v>
          </cell>
          <cell r="N20">
            <v>542.02</v>
          </cell>
          <cell r="O20">
            <v>515.28</v>
          </cell>
          <cell r="P20">
            <v>409.07</v>
          </cell>
          <cell r="Q20">
            <v>395.7</v>
          </cell>
          <cell r="R20">
            <v>448.46</v>
          </cell>
          <cell r="S20">
            <v>5582.8499999999995</v>
          </cell>
          <cell r="U20">
            <v>16.999999999999996</v>
          </cell>
          <cell r="V20">
            <v>16.5</v>
          </cell>
          <cell r="W20">
            <v>18.020516717325226</v>
          </cell>
          <cell r="X20">
            <v>15.97730711043873</v>
          </cell>
          <cell r="Y20">
            <v>18.5</v>
          </cell>
          <cell r="Z20">
            <v>19.499999999999996</v>
          </cell>
          <cell r="AA20">
            <v>18.5</v>
          </cell>
          <cell r="AB20">
            <v>20.5</v>
          </cell>
          <cell r="AC20">
            <v>19.488653555219361</v>
          </cell>
          <cell r="AD20">
            <v>15.506823351023503</v>
          </cell>
          <cell r="AE20">
            <v>15</v>
          </cell>
          <cell r="AF20">
            <v>17</v>
          </cell>
          <cell r="AG20">
            <v>211.49330073400685</v>
          </cell>
          <cell r="AH20">
            <v>17.624441727833904</v>
          </cell>
        </row>
        <row r="21">
          <cell r="B21" t="str">
            <v>95RW1N</v>
          </cell>
          <cell r="C21" t="str">
            <v>1-95 GAL CART WKLY NONREC</v>
          </cell>
          <cell r="D21">
            <v>46.47</v>
          </cell>
          <cell r="E21">
            <v>46.67</v>
          </cell>
          <cell r="F21">
            <v>46.41</v>
          </cell>
          <cell r="G21">
            <v>1562.55</v>
          </cell>
          <cell r="H21">
            <v>1701.9549999999999</v>
          </cell>
          <cell r="I21">
            <v>1785.49</v>
          </cell>
          <cell r="J21">
            <v>1660.4849999999999</v>
          </cell>
          <cell r="K21">
            <v>1691.78</v>
          </cell>
          <cell r="L21">
            <v>1645.115</v>
          </cell>
          <cell r="M21">
            <v>1773.46</v>
          </cell>
          <cell r="N21">
            <v>1808.46</v>
          </cell>
          <cell r="O21">
            <v>1724.19</v>
          </cell>
          <cell r="P21">
            <v>1603.7449999999999</v>
          </cell>
          <cell r="Q21">
            <v>1612.7399999999998</v>
          </cell>
          <cell r="R21">
            <v>1624.345</v>
          </cell>
          <cell r="S21">
            <v>20194.315000000002</v>
          </cell>
          <cell r="U21">
            <v>33.624919302775986</v>
          </cell>
          <cell r="V21">
            <v>36.624811706477296</v>
          </cell>
          <cell r="W21">
            <v>38.422423068646438</v>
          </cell>
          <cell r="X21">
            <v>35.579280051424895</v>
          </cell>
          <cell r="Y21">
            <v>36.249839297193056</v>
          </cell>
          <cell r="Z21">
            <v>35.249946432397685</v>
          </cell>
          <cell r="AA21">
            <v>38</v>
          </cell>
          <cell r="AB21">
            <v>38.749946432397685</v>
          </cell>
          <cell r="AC21">
            <v>36.944289693593312</v>
          </cell>
          <cell r="AD21">
            <v>34.556022408963585</v>
          </cell>
          <cell r="AE21">
            <v>34.749838396897218</v>
          </cell>
          <cell r="AF21">
            <v>34.999892264598152</v>
          </cell>
          <cell r="AG21">
            <v>433.75120905536534</v>
          </cell>
          <cell r="AH21">
            <v>36.145934087947111</v>
          </cell>
        </row>
        <row r="22">
          <cell r="B22" t="str">
            <v>95RW1R</v>
          </cell>
          <cell r="C22" t="str">
            <v>1-95 GAL CART WKLY W/REC</v>
          </cell>
          <cell r="D22">
            <v>43.47</v>
          </cell>
          <cell r="E22">
            <v>43.67</v>
          </cell>
          <cell r="F22">
            <v>43.41</v>
          </cell>
          <cell r="G22">
            <v>241556.80499999999</v>
          </cell>
          <cell r="H22">
            <v>246952.09499999997</v>
          </cell>
          <cell r="I22">
            <v>253949.01499999998</v>
          </cell>
          <cell r="J22">
            <v>258941.72</v>
          </cell>
          <cell r="K22">
            <v>262650.87499999988</v>
          </cell>
          <cell r="L22">
            <v>269984.73999999993</v>
          </cell>
          <cell r="M22">
            <v>274557.61</v>
          </cell>
          <cell r="N22">
            <v>276928.11000000004</v>
          </cell>
          <cell r="O22">
            <v>279860.77499999997</v>
          </cell>
          <cell r="P22">
            <v>281878.58999999997</v>
          </cell>
          <cell r="Q22">
            <v>287431.47000000003</v>
          </cell>
          <cell r="R22">
            <v>292025.755</v>
          </cell>
          <cell r="S22">
            <v>3226717.56</v>
          </cell>
          <cell r="U22">
            <v>5556.86231884058</v>
          </cell>
          <cell r="V22">
            <v>5680.9775707384397</v>
          </cell>
          <cell r="W22">
            <v>5841.9373130894865</v>
          </cell>
          <cell r="X22">
            <v>5929.5104190519805</v>
          </cell>
          <cell r="Y22">
            <v>6014.4464163040957</v>
          </cell>
          <cell r="Z22">
            <v>6182.3847034577493</v>
          </cell>
          <cell r="AA22">
            <v>6287.0989237462782</v>
          </cell>
          <cell r="AB22">
            <v>6341.3810396152976</v>
          </cell>
          <cell r="AC22">
            <v>6408.53618044424</v>
          </cell>
          <cell r="AD22">
            <v>6493.402211472011</v>
          </cell>
          <cell r="AE22">
            <v>6621.3192812715979</v>
          </cell>
          <cell r="AF22">
            <v>6727.1539967749377</v>
          </cell>
          <cell r="AG22">
            <v>74085.010374806705</v>
          </cell>
          <cell r="AH22">
            <v>6173.7508645672251</v>
          </cell>
        </row>
        <row r="23">
          <cell r="B23" t="str">
            <v>ADJRES</v>
          </cell>
          <cell r="C23" t="str">
            <v>SERVICE ADJ-RESIDENTIAL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0.71999999999999886</v>
          </cell>
          <cell r="I23">
            <v>-0.90000000000009095</v>
          </cell>
          <cell r="J23">
            <v>-3.5500000000000114</v>
          </cell>
          <cell r="K23">
            <v>0</v>
          </cell>
          <cell r="L23">
            <v>0</v>
          </cell>
          <cell r="M23">
            <v>0</v>
          </cell>
          <cell r="N23">
            <v>-0.36000000000000032</v>
          </cell>
          <cell r="O23">
            <v>0</v>
          </cell>
          <cell r="P23">
            <v>205.55999999999997</v>
          </cell>
          <cell r="Q23">
            <v>-22.53</v>
          </cell>
          <cell r="R23">
            <v>0</v>
          </cell>
          <cell r="S23">
            <v>177.49999999999986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B24" t="str">
            <v>DRIVEPRVT-RES</v>
          </cell>
          <cell r="C24" t="str">
            <v>DRIVE IN PRIVATE RD - RES</v>
          </cell>
          <cell r="D24">
            <v>11.24</v>
          </cell>
          <cell r="E24">
            <v>11.24</v>
          </cell>
          <cell r="F24">
            <v>11.24</v>
          </cell>
          <cell r="G24">
            <v>13.96</v>
          </cell>
          <cell r="H24">
            <v>13.96</v>
          </cell>
          <cell r="I24">
            <v>13.96</v>
          </cell>
          <cell r="J24">
            <v>19</v>
          </cell>
          <cell r="K24">
            <v>19</v>
          </cell>
          <cell r="L24">
            <v>8.92</v>
          </cell>
          <cell r="M24">
            <v>19</v>
          </cell>
          <cell r="N24">
            <v>19</v>
          </cell>
          <cell r="O24">
            <v>5.04</v>
          </cell>
          <cell r="P24">
            <v>-5.04</v>
          </cell>
          <cell r="Q24">
            <v>0</v>
          </cell>
          <cell r="R24">
            <v>0</v>
          </cell>
          <cell r="S24">
            <v>126.8</v>
          </cell>
          <cell r="U24">
            <v>1.2419928825622777</v>
          </cell>
          <cell r="V24">
            <v>1.2419928825622777</v>
          </cell>
          <cell r="W24">
            <v>1.2419928825622777</v>
          </cell>
          <cell r="X24">
            <v>1.6903914590747331</v>
          </cell>
          <cell r="Y24">
            <v>1.6903914590747331</v>
          </cell>
          <cell r="Z24">
            <v>0.79359430604982206</v>
          </cell>
          <cell r="AA24">
            <v>1.6903914590747331</v>
          </cell>
          <cell r="AB24">
            <v>1.6903914590747331</v>
          </cell>
          <cell r="AC24">
            <v>0.44839857651245552</v>
          </cell>
          <cell r="AD24">
            <v>-0.44839857651245552</v>
          </cell>
          <cell r="AE24">
            <v>0</v>
          </cell>
          <cell r="AF24">
            <v>0</v>
          </cell>
          <cell r="AG24">
            <v>11.281138790035589</v>
          </cell>
          <cell r="AH24">
            <v>0.9400948991696324</v>
          </cell>
        </row>
        <row r="25">
          <cell r="B25" t="str">
            <v>DRVNRW1</v>
          </cell>
          <cell r="C25" t="str">
            <v>DRIVE IN UP TO 125'-WKLY</v>
          </cell>
          <cell r="D25">
            <v>5.04</v>
          </cell>
          <cell r="E25">
            <v>5.0599999999999996</v>
          </cell>
          <cell r="F25">
            <v>5.0599999999999996</v>
          </cell>
          <cell r="G25">
            <v>994.06000000000006</v>
          </cell>
          <cell r="H25">
            <v>990.86</v>
          </cell>
          <cell r="I25">
            <v>995.21</v>
          </cell>
          <cell r="J25">
            <v>987.18999999999994</v>
          </cell>
          <cell r="K25">
            <v>959.04</v>
          </cell>
          <cell r="L25">
            <v>927.40499999999997</v>
          </cell>
          <cell r="M25">
            <v>974.13499999999999</v>
          </cell>
          <cell r="N25">
            <v>970.96999999999991</v>
          </cell>
          <cell r="O25">
            <v>991.20500000000004</v>
          </cell>
          <cell r="P25">
            <v>965.12</v>
          </cell>
          <cell r="Q25">
            <v>975.80000000000007</v>
          </cell>
          <cell r="R25">
            <v>914.14499999999998</v>
          </cell>
          <cell r="S25">
            <v>11645.140000000001</v>
          </cell>
          <cell r="U25">
            <v>197.23412698412699</v>
          </cell>
          <cell r="V25">
            <v>196.59920634920636</v>
          </cell>
          <cell r="W25">
            <v>197.4623015873016</v>
          </cell>
          <cell r="X25">
            <v>195.09683794466403</v>
          </cell>
          <cell r="Y25">
            <v>189.53359683794469</v>
          </cell>
          <cell r="Z25">
            <v>183.28162055335969</v>
          </cell>
          <cell r="AA25">
            <v>192.51679841897234</v>
          </cell>
          <cell r="AB25">
            <v>191.89130434782609</v>
          </cell>
          <cell r="AC25">
            <v>195.89031620553362</v>
          </cell>
          <cell r="AD25">
            <v>190.73517786561266</v>
          </cell>
          <cell r="AE25">
            <v>192.84584980237156</v>
          </cell>
          <cell r="AF25">
            <v>180.6610671936759</v>
          </cell>
          <cell r="AG25">
            <v>2303.7482040905957</v>
          </cell>
          <cell r="AH25">
            <v>191.97901700754963</v>
          </cell>
        </row>
        <row r="26">
          <cell r="B26" t="str">
            <v>DRVNRW2</v>
          </cell>
          <cell r="C26" t="str">
            <v>DRIVE IN OVER 125'-WKLY</v>
          </cell>
          <cell r="D26">
            <v>5.04</v>
          </cell>
          <cell r="E26">
            <v>5.0599999999999996</v>
          </cell>
          <cell r="F26">
            <v>5.0599999999999996</v>
          </cell>
          <cell r="G26">
            <v>5.03</v>
          </cell>
          <cell r="H26">
            <v>5.03</v>
          </cell>
          <cell r="I26">
            <v>5.03</v>
          </cell>
          <cell r="J26">
            <v>5.03</v>
          </cell>
          <cell r="K26">
            <v>5.03</v>
          </cell>
          <cell r="L26">
            <v>5.03</v>
          </cell>
          <cell r="M26">
            <v>5.03</v>
          </cell>
          <cell r="N26">
            <v>5.03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40.24</v>
          </cell>
          <cell r="U26">
            <v>0.99801587301587302</v>
          </cell>
          <cell r="V26">
            <v>0.99801587301587302</v>
          </cell>
          <cell r="W26">
            <v>0.99801587301587302</v>
          </cell>
          <cell r="X26">
            <v>0.99407114624505943</v>
          </cell>
          <cell r="Y26">
            <v>0.99407114624505943</v>
          </cell>
          <cell r="Z26">
            <v>0.99407114624505943</v>
          </cell>
          <cell r="AA26">
            <v>0.99407114624505943</v>
          </cell>
          <cell r="AB26">
            <v>0.99407114624505943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7.9644033502729163</v>
          </cell>
          <cell r="AH26">
            <v>0.66370027918940966</v>
          </cell>
        </row>
        <row r="27">
          <cell r="B27" t="str">
            <v>OBSR</v>
          </cell>
          <cell r="C27" t="str">
            <v>OBSTRUCTION</v>
          </cell>
          <cell r="D27">
            <v>0.84</v>
          </cell>
          <cell r="E27">
            <v>0.84</v>
          </cell>
          <cell r="F27">
            <v>0.84</v>
          </cell>
          <cell r="G27">
            <v>5.04</v>
          </cell>
          <cell r="H27">
            <v>5.04</v>
          </cell>
          <cell r="I27">
            <v>5.04</v>
          </cell>
          <cell r="J27">
            <v>5.88</v>
          </cell>
          <cell r="K27">
            <v>5.88</v>
          </cell>
          <cell r="L27">
            <v>5.88</v>
          </cell>
          <cell r="M27">
            <v>5.88</v>
          </cell>
          <cell r="N27">
            <v>5.88</v>
          </cell>
          <cell r="O27">
            <v>5.88</v>
          </cell>
          <cell r="P27">
            <v>5.88</v>
          </cell>
          <cell r="Q27">
            <v>5.88</v>
          </cell>
          <cell r="R27">
            <v>5.88</v>
          </cell>
          <cell r="S27">
            <v>68.040000000000006</v>
          </cell>
          <cell r="U27">
            <v>6</v>
          </cell>
          <cell r="V27">
            <v>6</v>
          </cell>
          <cell r="W27">
            <v>6</v>
          </cell>
          <cell r="X27">
            <v>7</v>
          </cell>
          <cell r="Y27">
            <v>7</v>
          </cell>
          <cell r="Z27">
            <v>7</v>
          </cell>
          <cell r="AA27">
            <v>7</v>
          </cell>
          <cell r="AB27">
            <v>7</v>
          </cell>
          <cell r="AC27">
            <v>7</v>
          </cell>
          <cell r="AD27">
            <v>7</v>
          </cell>
          <cell r="AE27">
            <v>7</v>
          </cell>
          <cell r="AF27">
            <v>7</v>
          </cell>
          <cell r="AG27">
            <v>81</v>
          </cell>
          <cell r="AH27">
            <v>6.75</v>
          </cell>
        </row>
        <row r="28">
          <cell r="B28" t="str">
            <v>PACKR</v>
          </cell>
          <cell r="C28" t="str">
            <v>CARRY-OUT RESIDENTIAL</v>
          </cell>
          <cell r="D28">
            <v>5.41</v>
          </cell>
          <cell r="E28">
            <v>5.44</v>
          </cell>
          <cell r="F28">
            <v>5.44</v>
          </cell>
          <cell r="G28">
            <v>391.73</v>
          </cell>
          <cell r="H28">
            <v>390.38499999999999</v>
          </cell>
          <cell r="I28">
            <v>413.74</v>
          </cell>
          <cell r="J28">
            <v>411.435</v>
          </cell>
          <cell r="K28">
            <v>403.96500000000003</v>
          </cell>
          <cell r="L28">
            <v>406.38499999999999</v>
          </cell>
          <cell r="M28">
            <v>398.22499999999997</v>
          </cell>
          <cell r="N28">
            <v>406.70499999999993</v>
          </cell>
          <cell r="O28">
            <v>389.32499999999999</v>
          </cell>
          <cell r="P28">
            <v>381.16499999999996</v>
          </cell>
          <cell r="Q28">
            <v>388.21499999999997</v>
          </cell>
          <cell r="R28">
            <v>250.76499999999999</v>
          </cell>
          <cell r="S28">
            <v>4632.04</v>
          </cell>
          <cell r="U28">
            <v>72.40850277264326</v>
          </cell>
          <cell r="V28">
            <v>72.159889094269872</v>
          </cell>
          <cell r="W28">
            <v>76.476894639556377</v>
          </cell>
          <cell r="X28">
            <v>75.631433823529406</v>
          </cell>
          <cell r="Y28">
            <v>74.258272058823536</v>
          </cell>
          <cell r="Z28">
            <v>74.703125</v>
          </cell>
          <cell r="AA28">
            <v>73.203124999999986</v>
          </cell>
          <cell r="AB28">
            <v>74.76194852941174</v>
          </cell>
          <cell r="AC28">
            <v>71.56709558823529</v>
          </cell>
          <cell r="AD28">
            <v>70.067095588235276</v>
          </cell>
          <cell r="AE28">
            <v>71.363051470588232</v>
          </cell>
          <cell r="AF28">
            <v>46.096507352941174</v>
          </cell>
          <cell r="AG28">
            <v>852.69694091823408</v>
          </cell>
          <cell r="AH28">
            <v>71.05807840985284</v>
          </cell>
        </row>
        <row r="29">
          <cell r="B29" t="str">
            <v>RESTART FEE</v>
          </cell>
          <cell r="C29" t="str">
            <v>RESTART FEE</v>
          </cell>
          <cell r="D29">
            <v>11.22</v>
          </cell>
          <cell r="E29">
            <v>11.27</v>
          </cell>
          <cell r="F29">
            <v>11.27</v>
          </cell>
          <cell r="G29">
            <v>4507.6350000000002</v>
          </cell>
          <cell r="H29">
            <v>4344.9449999999997</v>
          </cell>
          <cell r="I29">
            <v>4936.7999999999993</v>
          </cell>
          <cell r="J29">
            <v>5146.8899999999994</v>
          </cell>
          <cell r="K29">
            <v>3685.29</v>
          </cell>
          <cell r="L29">
            <v>4547.4449999999997</v>
          </cell>
          <cell r="M29">
            <v>3259.85</v>
          </cell>
          <cell r="N29">
            <v>5068.33</v>
          </cell>
          <cell r="O29">
            <v>5587.1049999999996</v>
          </cell>
          <cell r="P29">
            <v>4936.3100000000004</v>
          </cell>
          <cell r="Q29">
            <v>6097.0700000000015</v>
          </cell>
          <cell r="R29">
            <v>5161.66</v>
          </cell>
          <cell r="S29">
            <v>57279.329999999987</v>
          </cell>
          <cell r="U29">
            <v>401.75</v>
          </cell>
          <cell r="V29">
            <v>387.24999999999994</v>
          </cell>
          <cell r="W29">
            <v>439.99999999999989</v>
          </cell>
          <cell r="X29">
            <v>456.68944099378876</v>
          </cell>
          <cell r="Y29">
            <v>327</v>
          </cell>
          <cell r="Z29">
            <v>403.5</v>
          </cell>
          <cell r="AA29">
            <v>289.25022182786159</v>
          </cell>
          <cell r="AB29">
            <v>449.71872227151732</v>
          </cell>
          <cell r="AC29">
            <v>495.75022182786154</v>
          </cell>
          <cell r="AD29">
            <v>438.00443655723166</v>
          </cell>
          <cell r="AE29">
            <v>541.00000000000011</v>
          </cell>
          <cell r="AF29">
            <v>458</v>
          </cell>
          <cell r="AG29">
            <v>5087.913043478261</v>
          </cell>
          <cell r="AH29">
            <v>423.99275362318843</v>
          </cell>
        </row>
        <row r="30">
          <cell r="B30" t="str">
            <v>REXTRA</v>
          </cell>
          <cell r="C30" t="str">
            <v>EXTRA UNITS</v>
          </cell>
          <cell r="D30">
            <v>4.8600000000000003</v>
          </cell>
          <cell r="E30">
            <v>4.88</v>
          </cell>
          <cell r="F30">
            <v>4.8499999999999996</v>
          </cell>
          <cell r="G30">
            <v>18124.050000000003</v>
          </cell>
          <cell r="H30">
            <v>19022.04</v>
          </cell>
          <cell r="I30">
            <v>13943.279999999999</v>
          </cell>
          <cell r="J30">
            <v>14374.359999999999</v>
          </cell>
          <cell r="K30">
            <v>11984.800000000001</v>
          </cell>
          <cell r="L30">
            <v>13527.3</v>
          </cell>
          <cell r="M30">
            <v>12106.93</v>
          </cell>
          <cell r="N30">
            <v>16133.299999999996</v>
          </cell>
          <cell r="O30">
            <v>11897.98</v>
          </cell>
          <cell r="P30">
            <v>14182.630000000001</v>
          </cell>
          <cell r="Q30">
            <v>13482.490000000002</v>
          </cell>
          <cell r="R30">
            <v>16300.55</v>
          </cell>
          <cell r="S30">
            <v>175079.71</v>
          </cell>
          <cell r="U30">
            <v>3729.2283950617289</v>
          </cell>
          <cell r="V30">
            <v>3914</v>
          </cell>
          <cell r="W30">
            <v>2868.9876543209871</v>
          </cell>
          <cell r="X30">
            <v>2945.5655737704915</v>
          </cell>
          <cell r="Y30">
            <v>2455.9016393442625</v>
          </cell>
          <cell r="Z30">
            <v>2771.9877049180327</v>
          </cell>
          <cell r="AA30">
            <v>2480.9282786885246</v>
          </cell>
          <cell r="AB30">
            <v>3306.004098360655</v>
          </cell>
          <cell r="AC30">
            <v>2438.1106557377047</v>
          </cell>
          <cell r="AD30">
            <v>2924.253608247423</v>
          </cell>
          <cell r="AE30">
            <v>2779.8948453608255</v>
          </cell>
          <cell r="AF30">
            <v>3360.9381443298971</v>
          </cell>
          <cell r="AG30">
            <v>35975.800598140529</v>
          </cell>
          <cell r="AH30">
            <v>2997.9833831783776</v>
          </cell>
        </row>
        <row r="31">
          <cell r="B31" t="str">
            <v>SUNKENR</v>
          </cell>
          <cell r="C31" t="str">
            <v>SUNKEN CAN CHARGE - RESI</v>
          </cell>
          <cell r="D31">
            <v>0.84</v>
          </cell>
          <cell r="E31">
            <v>0.84</v>
          </cell>
          <cell r="F31">
            <v>0.84</v>
          </cell>
          <cell r="G31">
            <v>0.84</v>
          </cell>
          <cell r="H31">
            <v>0.84</v>
          </cell>
          <cell r="I31">
            <v>0.84</v>
          </cell>
          <cell r="J31">
            <v>0.84</v>
          </cell>
          <cell r="K31">
            <v>0.84</v>
          </cell>
          <cell r="L31">
            <v>0.84</v>
          </cell>
          <cell r="M31">
            <v>0.84</v>
          </cell>
          <cell r="N31">
            <v>0.84</v>
          </cell>
          <cell r="O31">
            <v>0.84</v>
          </cell>
          <cell r="P31">
            <v>0.84</v>
          </cell>
          <cell r="Q31">
            <v>0</v>
          </cell>
          <cell r="R31">
            <v>0</v>
          </cell>
          <cell r="S31">
            <v>8.4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0</v>
          </cell>
          <cell r="AF31">
            <v>0</v>
          </cell>
          <cell r="AG31">
            <v>10</v>
          </cell>
          <cell r="AH31">
            <v>0.83333333333333337</v>
          </cell>
        </row>
        <row r="32">
          <cell r="B32" t="str">
            <v>TRIPRCANS</v>
          </cell>
          <cell r="C32" t="str">
            <v>RETURN TRIP CHARGE - CANS</v>
          </cell>
          <cell r="D32">
            <v>8.99</v>
          </cell>
          <cell r="E32">
            <v>9.0299999999999994</v>
          </cell>
          <cell r="F32">
            <v>9.0299999999999994</v>
          </cell>
          <cell r="G32">
            <v>593.33999999999992</v>
          </cell>
          <cell r="H32">
            <v>737.18</v>
          </cell>
          <cell r="I32">
            <v>566.36999999999989</v>
          </cell>
          <cell r="J32">
            <v>424.45</v>
          </cell>
          <cell r="K32">
            <v>496.68999999999994</v>
          </cell>
          <cell r="L32">
            <v>541.80000000000007</v>
          </cell>
          <cell r="M32">
            <v>478.59000000000003</v>
          </cell>
          <cell r="N32">
            <v>325.08</v>
          </cell>
          <cell r="O32">
            <v>388.28999999999996</v>
          </cell>
          <cell r="P32">
            <v>632.1</v>
          </cell>
          <cell r="Q32">
            <v>532.77</v>
          </cell>
          <cell r="R32">
            <v>460.53000000000003</v>
          </cell>
          <cell r="S32">
            <v>6177.19</v>
          </cell>
          <cell r="U32">
            <v>65.999999999999986</v>
          </cell>
          <cell r="V32">
            <v>81.999999999999986</v>
          </cell>
          <cell r="W32">
            <v>62.999999999999986</v>
          </cell>
          <cell r="X32">
            <v>47.004429678848282</v>
          </cell>
          <cell r="Y32">
            <v>55.004429678848282</v>
          </cell>
          <cell r="Z32">
            <v>60.000000000000014</v>
          </cell>
          <cell r="AA32">
            <v>53.000000000000007</v>
          </cell>
          <cell r="AB32">
            <v>36</v>
          </cell>
          <cell r="AC32">
            <v>43</v>
          </cell>
          <cell r="AD32">
            <v>70.000000000000014</v>
          </cell>
          <cell r="AE32">
            <v>59</v>
          </cell>
          <cell r="AF32">
            <v>51.000000000000007</v>
          </cell>
          <cell r="AG32">
            <v>685.00885935769656</v>
          </cell>
          <cell r="AH32">
            <v>57.084071613141383</v>
          </cell>
        </row>
        <row r="33">
          <cell r="B33" t="str">
            <v>TRIPRCARTS</v>
          </cell>
          <cell r="C33" t="str">
            <v>RESI TRIP CHARGE - CARTS</v>
          </cell>
          <cell r="D33">
            <v>12.91</v>
          </cell>
          <cell r="E33">
            <v>12.97</v>
          </cell>
          <cell r="F33">
            <v>12.97</v>
          </cell>
          <cell r="G33">
            <v>167.82999999999998</v>
          </cell>
          <cell r="H33">
            <v>142.01</v>
          </cell>
          <cell r="I33">
            <v>110.66000000000001</v>
          </cell>
          <cell r="J33">
            <v>116.78999999999999</v>
          </cell>
          <cell r="K33">
            <v>181.57999999999998</v>
          </cell>
          <cell r="L33">
            <v>207.57999999999998</v>
          </cell>
          <cell r="M33">
            <v>64.850000000000009</v>
          </cell>
          <cell r="N33">
            <v>96.38</v>
          </cell>
          <cell r="O33">
            <v>103.76</v>
          </cell>
          <cell r="P33">
            <v>155.64000000000001</v>
          </cell>
          <cell r="Q33">
            <v>90.789999999999992</v>
          </cell>
          <cell r="R33">
            <v>51.879999999999995</v>
          </cell>
          <cell r="S33">
            <v>1489.75</v>
          </cell>
          <cell r="U33">
            <v>12.999999999999998</v>
          </cell>
          <cell r="V33">
            <v>11</v>
          </cell>
          <cell r="W33">
            <v>8.5716498838110002</v>
          </cell>
          <cell r="X33">
            <v>9.0046260601387811</v>
          </cell>
          <cell r="Y33">
            <v>13.999999999999998</v>
          </cell>
          <cell r="Z33">
            <v>16.004626060138779</v>
          </cell>
          <cell r="AA33">
            <v>5</v>
          </cell>
          <cell r="AB33">
            <v>7.4309946029298377</v>
          </cell>
          <cell r="AC33">
            <v>8</v>
          </cell>
          <cell r="AD33">
            <v>12</v>
          </cell>
          <cell r="AE33">
            <v>6.9999999999999991</v>
          </cell>
          <cell r="AF33">
            <v>3.9999999999999996</v>
          </cell>
          <cell r="AG33">
            <v>115.0118966070184</v>
          </cell>
          <cell r="AH33">
            <v>9.5843247172515333</v>
          </cell>
        </row>
        <row r="34">
          <cell r="B34" t="str">
            <v>35ROCPU</v>
          </cell>
          <cell r="C34" t="str">
            <v>1-35 GAL CART ON CALL</v>
          </cell>
          <cell r="D34">
            <v>13.97</v>
          </cell>
          <cell r="E34">
            <v>14.04</v>
          </cell>
          <cell r="F34">
            <v>14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4.0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4.04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>
            <v>8.3333333333333329E-2</v>
          </cell>
        </row>
        <row r="35">
          <cell r="B35" t="str">
            <v>65ROCPU</v>
          </cell>
          <cell r="C35" t="str">
            <v>1-65 GAL CART ON CALL</v>
          </cell>
          <cell r="D35">
            <v>20.88</v>
          </cell>
          <cell r="E35">
            <v>20.98</v>
          </cell>
          <cell r="F35">
            <v>20.94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.88</v>
          </cell>
          <cell r="Q35">
            <v>20.94</v>
          </cell>
          <cell r="R35">
            <v>0</v>
          </cell>
          <cell r="S35">
            <v>62.820000000000007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</v>
          </cell>
          <cell r="AE35">
            <v>1</v>
          </cell>
          <cell r="AF35">
            <v>0</v>
          </cell>
          <cell r="AG35">
            <v>3</v>
          </cell>
          <cell r="AH35">
            <v>0.25</v>
          </cell>
        </row>
        <row r="36">
          <cell r="B36" t="str">
            <v>BULKY-RES</v>
          </cell>
          <cell r="C36" t="str">
            <v>BULKY ITEM</v>
          </cell>
          <cell r="D36">
            <v>25.8</v>
          </cell>
          <cell r="E36">
            <v>25.92</v>
          </cell>
          <cell r="F36">
            <v>25.81</v>
          </cell>
          <cell r="G36">
            <v>1481.1100000000001</v>
          </cell>
          <cell r="H36">
            <v>1352.36</v>
          </cell>
          <cell r="I36">
            <v>1660.63</v>
          </cell>
          <cell r="J36">
            <v>2243.83</v>
          </cell>
          <cell r="K36">
            <v>1182.5999999999999</v>
          </cell>
          <cell r="L36">
            <v>1266.56</v>
          </cell>
          <cell r="M36">
            <v>979.98</v>
          </cell>
          <cell r="N36">
            <v>1165.25</v>
          </cell>
          <cell r="O36">
            <v>1010.91</v>
          </cell>
          <cell r="P36">
            <v>1665.1699999999998</v>
          </cell>
          <cell r="Q36">
            <v>1268.1099999999999</v>
          </cell>
          <cell r="R36">
            <v>2002.6</v>
          </cell>
          <cell r="S36">
            <v>17279.11</v>
          </cell>
          <cell r="U36">
            <v>57.407364341085277</v>
          </cell>
          <cell r="V36">
            <v>52.417054263565888</v>
          </cell>
          <cell r="W36">
            <v>64.365503875968997</v>
          </cell>
          <cell r="X36">
            <v>86.567515432098759</v>
          </cell>
          <cell r="Y36">
            <v>45.624999999999993</v>
          </cell>
          <cell r="Z36">
            <v>48.864197530864189</v>
          </cell>
          <cell r="AA36">
            <v>37.807870370370367</v>
          </cell>
          <cell r="AB36">
            <v>44.955632716049379</v>
          </cell>
          <cell r="AC36">
            <v>39.001157407407405</v>
          </cell>
          <cell r="AD36">
            <v>64.516466485858189</v>
          </cell>
          <cell r="AE36">
            <v>49.132506780317705</v>
          </cell>
          <cell r="AF36">
            <v>77.590081363812473</v>
          </cell>
          <cell r="AG36">
            <v>668.25035056739875</v>
          </cell>
          <cell r="AH36">
            <v>55.687529213949894</v>
          </cell>
        </row>
        <row r="37">
          <cell r="B37" t="str">
            <v>DELCART</v>
          </cell>
          <cell r="C37" t="str">
            <v>CART REDELIVERY</v>
          </cell>
          <cell r="D37">
            <v>22.53</v>
          </cell>
          <cell r="E37">
            <v>22.64</v>
          </cell>
          <cell r="F37">
            <v>22.64</v>
          </cell>
          <cell r="G37">
            <v>90.12</v>
          </cell>
          <cell r="H37">
            <v>67.59</v>
          </cell>
          <cell r="I37">
            <v>67.59</v>
          </cell>
          <cell r="J37">
            <v>113.09</v>
          </cell>
          <cell r="K37">
            <v>113.2</v>
          </cell>
          <cell r="L37">
            <v>135.84</v>
          </cell>
          <cell r="M37">
            <v>384.88</v>
          </cell>
          <cell r="N37">
            <v>135.84</v>
          </cell>
          <cell r="O37">
            <v>22.64</v>
          </cell>
          <cell r="P37">
            <v>135.84</v>
          </cell>
          <cell r="Q37">
            <v>45.28</v>
          </cell>
          <cell r="R37">
            <v>22.64</v>
          </cell>
          <cell r="S37">
            <v>1334.55</v>
          </cell>
          <cell r="U37">
            <v>4</v>
          </cell>
          <cell r="V37">
            <v>3</v>
          </cell>
          <cell r="W37">
            <v>3</v>
          </cell>
          <cell r="X37">
            <v>4.9951413427561837</v>
          </cell>
          <cell r="Y37">
            <v>5</v>
          </cell>
          <cell r="Z37">
            <v>6</v>
          </cell>
          <cell r="AA37">
            <v>17</v>
          </cell>
          <cell r="AB37">
            <v>6</v>
          </cell>
          <cell r="AC37">
            <v>1</v>
          </cell>
          <cell r="AD37">
            <v>6</v>
          </cell>
          <cell r="AE37">
            <v>2</v>
          </cell>
          <cell r="AF37">
            <v>1</v>
          </cell>
          <cell r="AG37">
            <v>58.995141342756185</v>
          </cell>
          <cell r="AH37">
            <v>4.9162617785630154</v>
          </cell>
        </row>
        <row r="38">
          <cell r="B38" t="str">
            <v>GWCR</v>
          </cell>
          <cell r="C38" t="str">
            <v>GOOD WILL CREDIT - RESI</v>
          </cell>
          <cell r="D38">
            <v>0</v>
          </cell>
          <cell r="E38">
            <v>0</v>
          </cell>
          <cell r="F38">
            <v>0</v>
          </cell>
          <cell r="G38">
            <v>-65</v>
          </cell>
          <cell r="H38">
            <v>-170</v>
          </cell>
          <cell r="I38">
            <v>-170</v>
          </cell>
          <cell r="J38">
            <v>-54</v>
          </cell>
          <cell r="K38">
            <v>-15</v>
          </cell>
          <cell r="L38">
            <v>-60</v>
          </cell>
          <cell r="M38">
            <v>-15</v>
          </cell>
          <cell r="N38">
            <v>-660</v>
          </cell>
          <cell r="O38">
            <v>-290</v>
          </cell>
          <cell r="P38">
            <v>-94.91</v>
          </cell>
          <cell r="Q38">
            <v>-15</v>
          </cell>
          <cell r="R38">
            <v>-290</v>
          </cell>
          <cell r="S38">
            <v>-1898.91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41">
          <cell r="C41" t="str">
            <v>TOTAL RESIDENTIAL GARBAGE</v>
          </cell>
          <cell r="G41">
            <v>1695904.9900000002</v>
          </cell>
          <cell r="H41">
            <v>1704800.2300000004</v>
          </cell>
          <cell r="I41">
            <v>1709602.0250000004</v>
          </cell>
          <cell r="J41">
            <v>1716391.49</v>
          </cell>
          <cell r="K41">
            <v>1714963.0800000003</v>
          </cell>
          <cell r="L41">
            <v>1727710.7000000002</v>
          </cell>
          <cell r="M41">
            <v>1726850.2950000002</v>
          </cell>
          <cell r="N41">
            <v>1733761.7000000004</v>
          </cell>
          <cell r="O41">
            <v>1732134.4999999995</v>
          </cell>
          <cell r="P41">
            <v>1731068.7500000009</v>
          </cell>
          <cell r="Q41">
            <v>1741785.4699999997</v>
          </cell>
          <cell r="R41">
            <v>1752973.16</v>
          </cell>
          <cell r="S41">
            <v>20687946.389999997</v>
          </cell>
          <cell r="U41">
            <v>63226.099133140364</v>
          </cell>
          <cell r="V41">
            <v>63454.172151550294</v>
          </cell>
          <cell r="W41">
            <v>63646.885587714118</v>
          </cell>
          <cell r="X41">
            <v>63408.30696724094</v>
          </cell>
          <cell r="Y41">
            <v>63439.01719283183</v>
          </cell>
          <cell r="Z41">
            <v>63656.343115449708</v>
          </cell>
          <cell r="AA41">
            <v>63611.683298775955</v>
          </cell>
          <cell r="AB41">
            <v>63611.173293481093</v>
          </cell>
          <cell r="AC41">
            <v>63590.012362431575</v>
          </cell>
          <cell r="AD41">
            <v>63746.718890986151</v>
          </cell>
          <cell r="AE41">
            <v>64099.627196146554</v>
          </cell>
          <cell r="AF41">
            <v>64370.155687885868</v>
          </cell>
          <cell r="AG41">
            <v>763860.19487763441</v>
          </cell>
          <cell r="AH41">
            <v>63655.016239802862</v>
          </cell>
        </row>
        <row r="42">
          <cell r="T42" t="str">
            <v>Recycling Customers</v>
          </cell>
          <cell r="U42">
            <v>62765.553077280194</v>
          </cell>
          <cell r="V42">
            <v>62995.147516292069</v>
          </cell>
          <cell r="W42">
            <v>63184.831056664698</v>
          </cell>
          <cell r="X42">
            <v>62950.949112556547</v>
          </cell>
          <cell r="Y42">
            <v>62970.392428519655</v>
          </cell>
          <cell r="Z42">
            <v>63204.24366230864</v>
          </cell>
          <cell r="AA42">
            <v>63164.551179516355</v>
          </cell>
          <cell r="AB42">
            <v>63165.16962489509</v>
          </cell>
          <cell r="AC42">
            <v>63146.130805958208</v>
          </cell>
          <cell r="AD42">
            <v>63299.778863233354</v>
          </cell>
          <cell r="AE42">
            <v>63646.622368547214</v>
          </cell>
          <cell r="AF42">
            <v>63912.321186806133</v>
          </cell>
          <cell r="AG42">
            <v>758405.69088257791</v>
          </cell>
          <cell r="AH42">
            <v>63200.474240214833</v>
          </cell>
        </row>
        <row r="43">
          <cell r="B43" t="str">
            <v>RESIDENTIAL RECYCLING</v>
          </cell>
        </row>
        <row r="44">
          <cell r="B44" t="str">
            <v>recyonly</v>
          </cell>
          <cell r="C44" t="str">
            <v>RECYCLE SERVICE ONLY</v>
          </cell>
          <cell r="D44">
            <v>11.07</v>
          </cell>
          <cell r="E44">
            <v>11.12</v>
          </cell>
          <cell r="F44">
            <v>11.11</v>
          </cell>
          <cell r="G44">
            <v>2410.48</v>
          </cell>
          <cell r="H44">
            <v>2471.37</v>
          </cell>
          <cell r="I44">
            <v>2388.2449999999999</v>
          </cell>
          <cell r="J44">
            <v>2365.6600000000003</v>
          </cell>
          <cell r="K44">
            <v>2279.6000000000004</v>
          </cell>
          <cell r="L44">
            <v>2310.1799999999998</v>
          </cell>
          <cell r="M44">
            <v>2289.25</v>
          </cell>
          <cell r="N44">
            <v>2301.8399999999997</v>
          </cell>
          <cell r="O44">
            <v>2279.6000000000004</v>
          </cell>
          <cell r="P44">
            <v>2275.84</v>
          </cell>
          <cell r="Q44">
            <v>2258.105</v>
          </cell>
          <cell r="R44">
            <v>2239.105</v>
          </cell>
          <cell r="S44">
            <v>27869.275000000005</v>
          </cell>
          <cell r="U44">
            <v>217.74887082204154</v>
          </cell>
          <cell r="V44">
            <v>223.24932249322492</v>
          </cell>
          <cell r="W44">
            <v>215.74028906955735</v>
          </cell>
          <cell r="X44">
            <v>212.73920863309357</v>
          </cell>
          <cell r="Y44">
            <v>205.00000000000006</v>
          </cell>
          <cell r="Z44">
            <v>207.75</v>
          </cell>
          <cell r="AA44">
            <v>205.86780575539569</v>
          </cell>
          <cell r="AB44">
            <v>207</v>
          </cell>
          <cell r="AC44">
            <v>205.00000000000006</v>
          </cell>
          <cell r="AD44">
            <v>204.84608460846087</v>
          </cell>
          <cell r="AE44">
            <v>203.24977497749776</v>
          </cell>
          <cell r="AF44">
            <v>201.53960396039605</v>
          </cell>
          <cell r="AG44">
            <v>2509.7309603196682</v>
          </cell>
          <cell r="AH44">
            <v>209.14424669330569</v>
          </cell>
        </row>
        <row r="45">
          <cell r="B45" t="str">
            <v>RECYR</v>
          </cell>
          <cell r="C45" t="str">
            <v>RECYCLE PROGRAM</v>
          </cell>
          <cell r="D45">
            <v>7.38</v>
          </cell>
          <cell r="E45">
            <v>7.41</v>
          </cell>
          <cell r="F45">
            <v>7.41</v>
          </cell>
          <cell r="G45">
            <v>461138.87500000006</v>
          </cell>
          <cell r="H45">
            <v>462136.69500000001</v>
          </cell>
          <cell r="I45">
            <v>463687.93</v>
          </cell>
          <cell r="J45">
            <v>466173.01499999984</v>
          </cell>
          <cell r="K45">
            <v>466205.74999999994</v>
          </cell>
          <cell r="L45">
            <v>467978.00999999995</v>
          </cell>
          <cell r="M45">
            <v>467661.12499999994</v>
          </cell>
          <cell r="N45">
            <v>466973.77</v>
          </cell>
          <cell r="O45">
            <v>468208.73499999993</v>
          </cell>
          <cell r="P45">
            <v>468398.10999999993</v>
          </cell>
          <cell r="Q45">
            <v>471862.09</v>
          </cell>
          <cell r="R45">
            <v>474431.90500000003</v>
          </cell>
          <cell r="S45">
            <v>5604856.0099999998</v>
          </cell>
          <cell r="U45">
            <v>62484.94241192413</v>
          </cell>
          <cell r="V45">
            <v>62620.148373983742</v>
          </cell>
          <cell r="W45">
            <v>62830.342818428187</v>
          </cell>
          <cell r="X45">
            <v>62911.338056680142</v>
          </cell>
          <cell r="Y45">
            <v>62915.755735492567</v>
          </cell>
          <cell r="Z45">
            <v>63154.927125506067</v>
          </cell>
          <cell r="AA45">
            <v>63112.162618083661</v>
          </cell>
          <cell r="AB45">
            <v>63019.402159244266</v>
          </cell>
          <cell r="AC45">
            <v>63186.064102564094</v>
          </cell>
          <cell r="AD45">
            <v>63211.620782726037</v>
          </cell>
          <cell r="AE45">
            <v>63679.094466936571</v>
          </cell>
          <cell r="AF45">
            <v>64025.89811066127</v>
          </cell>
          <cell r="AG45">
            <v>757151.6967622306</v>
          </cell>
          <cell r="AH45">
            <v>63095.974730185881</v>
          </cell>
        </row>
        <row r="46">
          <cell r="B46" t="str">
            <v>RECYRNB</v>
          </cell>
          <cell r="C46" t="str">
            <v>RECY PROGRAM-NO CART</v>
          </cell>
          <cell r="D46">
            <v>7.38</v>
          </cell>
          <cell r="E46">
            <v>7.41</v>
          </cell>
          <cell r="F46">
            <v>7.41</v>
          </cell>
          <cell r="G46">
            <v>4717.6649999999991</v>
          </cell>
          <cell r="H46">
            <v>4699.7950000000001</v>
          </cell>
          <cell r="I46">
            <v>4659.9049999999988</v>
          </cell>
          <cell r="J46">
            <v>4613.5149999999994</v>
          </cell>
          <cell r="K46">
            <v>4566.3899999999994</v>
          </cell>
          <cell r="L46">
            <v>4465.375</v>
          </cell>
          <cell r="M46">
            <v>4432.0949999999993</v>
          </cell>
          <cell r="N46">
            <v>4402.45</v>
          </cell>
          <cell r="O46">
            <v>4403.37</v>
          </cell>
          <cell r="P46">
            <v>4411.3750000000009</v>
          </cell>
          <cell r="Q46">
            <v>4414.835</v>
          </cell>
          <cell r="R46">
            <v>4421.8900000000003</v>
          </cell>
          <cell r="S46">
            <v>54208.659999999996</v>
          </cell>
          <cell r="U46">
            <v>639.24999999999989</v>
          </cell>
          <cell r="V46">
            <v>636.82859078590786</v>
          </cell>
          <cell r="W46">
            <v>631.42344173441722</v>
          </cell>
          <cell r="X46">
            <v>622.60661268555998</v>
          </cell>
          <cell r="Y46">
            <v>616.24696356275297</v>
          </cell>
          <cell r="Z46">
            <v>602.61470985155199</v>
          </cell>
          <cell r="AA46">
            <v>598.12348178137643</v>
          </cell>
          <cell r="AB46">
            <v>594.12280701754378</v>
          </cell>
          <cell r="AC46">
            <v>594.24696356275297</v>
          </cell>
          <cell r="AD46">
            <v>595.32726045883953</v>
          </cell>
          <cell r="AE46">
            <v>595.79419703103918</v>
          </cell>
          <cell r="AF46">
            <v>596.74628879892043</v>
          </cell>
          <cell r="AG46">
            <v>7323.3313172706621</v>
          </cell>
          <cell r="AH46">
            <v>610.27760977255514</v>
          </cell>
        </row>
        <row r="47">
          <cell r="B47" t="str">
            <v>DRVNR-RECYCLE</v>
          </cell>
          <cell r="C47" t="str">
            <v>DRIVE IN RECYCLE</v>
          </cell>
          <cell r="D47">
            <v>4.6100000000000003</v>
          </cell>
          <cell r="E47">
            <v>4.63</v>
          </cell>
          <cell r="F47">
            <v>4.63</v>
          </cell>
          <cell r="G47">
            <v>558.06999999999994</v>
          </cell>
          <cell r="H47">
            <v>562.67999999999995</v>
          </cell>
          <cell r="I47">
            <v>563.255</v>
          </cell>
          <cell r="J47">
            <v>569.0100000000001</v>
          </cell>
          <cell r="K47">
            <v>544.80499999999995</v>
          </cell>
          <cell r="L47">
            <v>544.12500000000011</v>
          </cell>
          <cell r="M47">
            <v>563</v>
          </cell>
          <cell r="N47">
            <v>558.01</v>
          </cell>
          <cell r="O47">
            <v>571.90499999999997</v>
          </cell>
          <cell r="P47">
            <v>547.65499999999997</v>
          </cell>
          <cell r="Q47">
            <v>544.74</v>
          </cell>
          <cell r="R47">
            <v>355.63500000000005</v>
          </cell>
          <cell r="S47">
            <v>6482.8899999999994</v>
          </cell>
          <cell r="U47">
            <v>121.05639913232102</v>
          </cell>
          <cell r="V47">
            <v>122.05639913232102</v>
          </cell>
          <cell r="W47">
            <v>122.18112798264642</v>
          </cell>
          <cell r="X47">
            <v>122.89632829373653</v>
          </cell>
          <cell r="Y47">
            <v>117.66846652267817</v>
          </cell>
          <cell r="Z47">
            <v>117.52159827213826</v>
          </cell>
          <cell r="AA47">
            <v>121.59827213822895</v>
          </cell>
          <cell r="AB47">
            <v>120.52051835853132</v>
          </cell>
          <cell r="AC47">
            <v>123.52159827213822</v>
          </cell>
          <cell r="AD47">
            <v>118.28401727861771</v>
          </cell>
          <cell r="AE47">
            <v>117.65442764578835</v>
          </cell>
          <cell r="AF47">
            <v>76.811015118790507</v>
          </cell>
          <cell r="AG47">
            <v>1401.7701681479364</v>
          </cell>
          <cell r="AH47">
            <v>116.8141806789947</v>
          </cell>
        </row>
        <row r="48">
          <cell r="B48" t="str">
            <v>PACKR-RECYCLE</v>
          </cell>
          <cell r="C48" t="str">
            <v>RECY ROLLOUT RESI &lt;25'</v>
          </cell>
          <cell r="D48">
            <v>5.41</v>
          </cell>
          <cell r="E48">
            <v>5.44</v>
          </cell>
          <cell r="F48">
            <v>5.44</v>
          </cell>
          <cell r="G48">
            <v>202.17</v>
          </cell>
          <cell r="H48">
            <v>201.95500000000001</v>
          </cell>
          <cell r="I48">
            <v>225.64500000000001</v>
          </cell>
          <cell r="J48">
            <v>227.63</v>
          </cell>
          <cell r="K48">
            <v>217.36499999999998</v>
          </cell>
          <cell r="L48">
            <v>222.38499999999999</v>
          </cell>
          <cell r="M48">
            <v>218.98500000000001</v>
          </cell>
          <cell r="N48">
            <v>224.42500000000001</v>
          </cell>
          <cell r="O48">
            <v>222.38499999999999</v>
          </cell>
          <cell r="P48">
            <v>233.26499999999999</v>
          </cell>
          <cell r="Q48">
            <v>241.39500000000004</v>
          </cell>
          <cell r="R48">
            <v>229.16499999999999</v>
          </cell>
          <cell r="S48">
            <v>2666.7699999999995</v>
          </cell>
          <cell r="U48">
            <v>37.369685767097963</v>
          </cell>
          <cell r="V48">
            <v>37.329944547134936</v>
          </cell>
          <cell r="W48">
            <v>41.708872458410355</v>
          </cell>
          <cell r="X48">
            <v>41.843749999999993</v>
          </cell>
          <cell r="Y48">
            <v>39.956801470588232</v>
          </cell>
          <cell r="Z48">
            <v>40.87959558823529</v>
          </cell>
          <cell r="AA48">
            <v>40.254595588235297</v>
          </cell>
          <cell r="AB48">
            <v>41.25459558823529</v>
          </cell>
          <cell r="AC48">
            <v>40.87959558823529</v>
          </cell>
          <cell r="AD48">
            <v>42.87959558823529</v>
          </cell>
          <cell r="AE48">
            <v>44.374080882352942</v>
          </cell>
          <cell r="AF48">
            <v>42.125919117647051</v>
          </cell>
          <cell r="AG48">
            <v>490.85703218440801</v>
          </cell>
          <cell r="AH48">
            <v>40.904752682034001</v>
          </cell>
        </row>
        <row r="49">
          <cell r="B49" t="str">
            <v>RECYDEL</v>
          </cell>
          <cell r="C49" t="str">
            <v>RECYCLE TOTER REDELIVERY</v>
          </cell>
          <cell r="D49">
            <v>22.53</v>
          </cell>
          <cell r="E49">
            <v>22.64</v>
          </cell>
          <cell r="F49">
            <v>22.64</v>
          </cell>
          <cell r="G49">
            <v>0</v>
          </cell>
          <cell r="H49">
            <v>45.06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45.06</v>
          </cell>
          <cell r="U49">
            <v>0</v>
          </cell>
          <cell r="V49">
            <v>2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2</v>
          </cell>
          <cell r="AH49">
            <v>0.16666666666666666</v>
          </cell>
        </row>
        <row r="50">
          <cell r="B50" t="str">
            <v>PACKR-RECYADL</v>
          </cell>
          <cell r="C50" t="str">
            <v>RECYROLLOUT &gt;25 PER 5</v>
          </cell>
          <cell r="D50">
            <v>1.17</v>
          </cell>
          <cell r="E50">
            <v>1.17</v>
          </cell>
          <cell r="F50">
            <v>1.17</v>
          </cell>
          <cell r="G50">
            <v>25.795000000000002</v>
          </cell>
          <cell r="H50">
            <v>18.594999999999999</v>
          </cell>
          <cell r="I50">
            <v>25.784999999999997</v>
          </cell>
          <cell r="J50">
            <v>22.869999999999997</v>
          </cell>
          <cell r="K50">
            <v>22.869999999999997</v>
          </cell>
          <cell r="L50">
            <v>22.285</v>
          </cell>
          <cell r="M50">
            <v>23.454999999999998</v>
          </cell>
          <cell r="N50">
            <v>21.114999999999998</v>
          </cell>
          <cell r="O50">
            <v>21.114999999999998</v>
          </cell>
          <cell r="P50">
            <v>13.51</v>
          </cell>
          <cell r="Q50">
            <v>10</v>
          </cell>
          <cell r="R50">
            <v>14.68</v>
          </cell>
          <cell r="S50">
            <v>242.07499999999999</v>
          </cell>
          <cell r="U50">
            <v>22.047008547008549</v>
          </cell>
          <cell r="V50">
            <v>15.893162393162394</v>
          </cell>
          <cell r="W50">
            <v>22.038461538461537</v>
          </cell>
          <cell r="X50">
            <v>19.547008547008545</v>
          </cell>
          <cell r="Y50">
            <v>19.547008547008545</v>
          </cell>
          <cell r="Z50">
            <v>19.047008547008549</v>
          </cell>
          <cell r="AA50">
            <v>20.047008547008545</v>
          </cell>
          <cell r="AB50">
            <v>18.047008547008545</v>
          </cell>
          <cell r="AC50">
            <v>18.047008547008545</v>
          </cell>
          <cell r="AD50">
            <v>11.547008547008547</v>
          </cell>
          <cell r="AE50">
            <v>8.5470085470085468</v>
          </cell>
          <cell r="AF50">
            <v>12.547008547008547</v>
          </cell>
          <cell r="AG50">
            <v>206.90170940170938</v>
          </cell>
          <cell r="AH50">
            <v>17.241809116809115</v>
          </cell>
        </row>
        <row r="51">
          <cell r="S51">
            <v>0</v>
          </cell>
        </row>
        <row r="52">
          <cell r="C52" t="str">
            <v>TOTAL RESIDENTIAL RECYCLING</v>
          </cell>
          <cell r="G52">
            <v>469053.05499999999</v>
          </cell>
          <cell r="H52">
            <v>470136.14999999997</v>
          </cell>
          <cell r="I52">
            <v>471550.76499999996</v>
          </cell>
          <cell r="J52">
            <v>473971.69999999984</v>
          </cell>
          <cell r="K52">
            <v>473836.77999999991</v>
          </cell>
          <cell r="L52">
            <v>475542.35999999993</v>
          </cell>
          <cell r="M52">
            <v>475187.90999999992</v>
          </cell>
          <cell r="N52">
            <v>474481.61000000004</v>
          </cell>
          <cell r="O52">
            <v>475707.10999999993</v>
          </cell>
          <cell r="P52">
            <v>475879.755</v>
          </cell>
          <cell r="Q52">
            <v>479331.16500000004</v>
          </cell>
          <cell r="R52">
            <v>481692.38</v>
          </cell>
          <cell r="S52">
            <v>5696370.7399999993</v>
          </cell>
          <cell r="U52">
            <v>63341.941282746171</v>
          </cell>
          <cell r="V52">
            <v>63480.226287262878</v>
          </cell>
          <cell r="W52">
            <v>63677.506549232166</v>
          </cell>
          <cell r="X52">
            <v>63746.683877998796</v>
          </cell>
          <cell r="Y52">
            <v>63737.002699055316</v>
          </cell>
          <cell r="Z52">
            <v>63965.291835357617</v>
          </cell>
          <cell r="AA52">
            <v>63916.153905620435</v>
          </cell>
          <cell r="AB52">
            <v>63820.524966261808</v>
          </cell>
          <cell r="AC52">
            <v>63985.311066126844</v>
          </cell>
          <cell r="AD52">
            <v>64011.794127793342</v>
          </cell>
          <cell r="AE52">
            <v>64478.138438945112</v>
          </cell>
          <cell r="AF52">
            <v>64824.184003420582</v>
          </cell>
          <cell r="AG52">
            <v>769086.28794955497</v>
          </cell>
          <cell r="AH52">
            <v>63915.396586651746</v>
          </cell>
        </row>
        <row r="54">
          <cell r="B54" t="str">
            <v>RESIDENTIAL YARD WASTE</v>
          </cell>
        </row>
        <row r="55">
          <cell r="B55" t="str">
            <v>YDW90</v>
          </cell>
          <cell r="C55" t="str">
            <v>90 GAL YARDWASTE</v>
          </cell>
          <cell r="D55">
            <v>6.2</v>
          </cell>
          <cell r="E55">
            <v>6.23</v>
          </cell>
          <cell r="F55">
            <v>6.23</v>
          </cell>
          <cell r="G55">
            <v>232246.56500000003</v>
          </cell>
          <cell r="H55">
            <v>233893.26000000004</v>
          </cell>
          <cell r="I55">
            <v>235277.63500000001</v>
          </cell>
          <cell r="J55">
            <v>237255.15500000003</v>
          </cell>
          <cell r="K55">
            <v>236949.535</v>
          </cell>
          <cell r="L55">
            <v>237835.43500000006</v>
          </cell>
          <cell r="M55">
            <v>237228.33499999996</v>
          </cell>
          <cell r="N55">
            <v>236208.77499999999</v>
          </cell>
          <cell r="O55">
            <v>236310.88</v>
          </cell>
          <cell r="P55">
            <v>236699.09</v>
          </cell>
          <cell r="Q55">
            <v>238819.39500000002</v>
          </cell>
          <cell r="R55">
            <v>241251.69500000001</v>
          </cell>
          <cell r="S55">
            <v>2839975.7549999999</v>
          </cell>
          <cell r="U55">
            <v>37459.123387096777</v>
          </cell>
          <cell r="V55">
            <v>37724.719354838715</v>
          </cell>
          <cell r="W55">
            <v>37948.005645161291</v>
          </cell>
          <cell r="X55">
            <v>38082.689406099518</v>
          </cell>
          <cell r="Y55">
            <v>38033.633226324237</v>
          </cell>
          <cell r="Z55">
            <v>38175.832263242381</v>
          </cell>
          <cell r="AA55">
            <v>38078.384430176557</v>
          </cell>
          <cell r="AB55">
            <v>37914.731139646865</v>
          </cell>
          <cell r="AC55">
            <v>37931.120385232745</v>
          </cell>
          <cell r="AD55">
            <v>37993.433386837874</v>
          </cell>
          <cell r="AE55">
            <v>38333.771268057782</v>
          </cell>
          <cell r="AF55">
            <v>38724.1886035313</v>
          </cell>
          <cell r="AG55">
            <v>456399.63249624608</v>
          </cell>
          <cell r="AH55">
            <v>38033.302708020507</v>
          </cell>
        </row>
        <row r="56">
          <cell r="B56" t="str">
            <v>MYDW90</v>
          </cell>
          <cell r="C56" t="str">
            <v>MF YARDWASTE</v>
          </cell>
          <cell r="D56">
            <v>3.1</v>
          </cell>
          <cell r="E56">
            <v>3.1150000000000002</v>
          </cell>
          <cell r="F56">
            <v>3.1150000000000002</v>
          </cell>
          <cell r="G56">
            <v>5308.75</v>
          </cell>
          <cell r="H56">
            <v>5378.5</v>
          </cell>
          <cell r="I56">
            <v>5379.2849999999999</v>
          </cell>
          <cell r="J56">
            <v>5445.7550000000001</v>
          </cell>
          <cell r="K56">
            <v>5466.8050000000003</v>
          </cell>
          <cell r="L56">
            <v>5460.5750000000007</v>
          </cell>
          <cell r="M56">
            <v>5462.1450000000004</v>
          </cell>
          <cell r="N56">
            <v>5507.3050000000003</v>
          </cell>
          <cell r="O56">
            <v>5515.0999999999995</v>
          </cell>
          <cell r="P56">
            <v>5501.55</v>
          </cell>
          <cell r="Q56">
            <v>5701.97</v>
          </cell>
          <cell r="R56">
            <v>5675.6100000000006</v>
          </cell>
          <cell r="S56">
            <v>65803.350000000006</v>
          </cell>
          <cell r="U56">
            <v>1712.5</v>
          </cell>
          <cell r="V56">
            <v>1735</v>
          </cell>
          <cell r="W56">
            <v>1735.2532258064516</v>
          </cell>
          <cell r="X56">
            <v>1748.2359550561796</v>
          </cell>
          <cell r="Y56">
            <v>1754.9935794542537</v>
          </cell>
          <cell r="Z56">
            <v>1752.9935794542537</v>
          </cell>
          <cell r="AA56">
            <v>1753.4975922953452</v>
          </cell>
          <cell r="AB56">
            <v>1767.9951845906901</v>
          </cell>
          <cell r="AC56">
            <v>1770.4975922953447</v>
          </cell>
          <cell r="AD56">
            <v>1766.1476725521668</v>
          </cell>
          <cell r="AE56">
            <v>1830.4879614767256</v>
          </cell>
          <cell r="AF56">
            <v>1822.0256821829855</v>
          </cell>
          <cell r="AG56">
            <v>21149.628025164402</v>
          </cell>
          <cell r="AH56">
            <v>1762.4690020970336</v>
          </cell>
        </row>
        <row r="57">
          <cell r="B57" t="str">
            <v>YDWDEL</v>
          </cell>
          <cell r="C57" t="str">
            <v>YARDWASTE REDELIVERY</v>
          </cell>
          <cell r="D57">
            <v>22.53</v>
          </cell>
          <cell r="E57">
            <v>22.64</v>
          </cell>
          <cell r="F57">
            <v>22.64</v>
          </cell>
          <cell r="G57">
            <v>87.295000000000002</v>
          </cell>
          <cell r="H57">
            <v>30.975000000000001</v>
          </cell>
          <cell r="I57">
            <v>67.59</v>
          </cell>
          <cell r="J57">
            <v>22.64</v>
          </cell>
          <cell r="K57">
            <v>0</v>
          </cell>
          <cell r="L57">
            <v>67.92</v>
          </cell>
          <cell r="M57">
            <v>45.28</v>
          </cell>
          <cell r="N57">
            <v>22.64</v>
          </cell>
          <cell r="O57">
            <v>0</v>
          </cell>
          <cell r="P57">
            <v>67.92</v>
          </cell>
          <cell r="Q57">
            <v>181.12</v>
          </cell>
          <cell r="R57">
            <v>67.92</v>
          </cell>
          <cell r="S57">
            <v>661.30000000000007</v>
          </cell>
          <cell r="U57">
            <v>3.8746116289391921</v>
          </cell>
          <cell r="V57">
            <v>1.3748335552596538</v>
          </cell>
          <cell r="W57">
            <v>3</v>
          </cell>
          <cell r="X57">
            <v>1</v>
          </cell>
          <cell r="Y57">
            <v>0</v>
          </cell>
          <cell r="Z57">
            <v>3</v>
          </cell>
          <cell r="AA57">
            <v>2</v>
          </cell>
          <cell r="AB57">
            <v>1</v>
          </cell>
          <cell r="AC57">
            <v>0</v>
          </cell>
          <cell r="AD57">
            <v>3</v>
          </cell>
          <cell r="AE57">
            <v>8</v>
          </cell>
          <cell r="AF57">
            <v>3</v>
          </cell>
          <cell r="AG57">
            <v>29.249445184198848</v>
          </cell>
          <cell r="AH57">
            <v>2.437453765349904</v>
          </cell>
        </row>
        <row r="58">
          <cell r="B58" t="str">
            <v>YDWEX</v>
          </cell>
          <cell r="C58" t="str">
            <v>EXTRA YARD WASTE</v>
          </cell>
          <cell r="D58">
            <v>2</v>
          </cell>
          <cell r="E58">
            <v>2.0099999999999998</v>
          </cell>
          <cell r="F58">
            <v>2.0099999999999998</v>
          </cell>
          <cell r="G58">
            <v>328</v>
          </cell>
          <cell r="H58">
            <v>270</v>
          </cell>
          <cell r="I58">
            <v>398</v>
          </cell>
          <cell r="J58">
            <v>295</v>
          </cell>
          <cell r="K58">
            <v>239.19</v>
          </cell>
          <cell r="L58">
            <v>747.72</v>
          </cell>
          <cell r="M58">
            <v>176.88</v>
          </cell>
          <cell r="N58">
            <v>64.319999999999993</v>
          </cell>
          <cell r="O58">
            <v>154.76999999999998</v>
          </cell>
          <cell r="P58">
            <v>243.21</v>
          </cell>
          <cell r="Q58">
            <v>476.37</v>
          </cell>
          <cell r="R58">
            <v>675.3599999999999</v>
          </cell>
          <cell r="S58">
            <v>4068.8199999999997</v>
          </cell>
          <cell r="U58">
            <v>164</v>
          </cell>
          <cell r="V58">
            <v>135</v>
          </cell>
          <cell r="W58">
            <v>199</v>
          </cell>
          <cell r="X58">
            <v>146.76616915422886</v>
          </cell>
          <cell r="Y58">
            <v>119.00000000000001</v>
          </cell>
          <cell r="Z58">
            <v>372.00000000000006</v>
          </cell>
          <cell r="AA58">
            <v>88</v>
          </cell>
          <cell r="AB58">
            <v>32</v>
          </cell>
          <cell r="AC58">
            <v>77</v>
          </cell>
          <cell r="AD58">
            <v>121.00000000000001</v>
          </cell>
          <cell r="AE58">
            <v>237.00000000000003</v>
          </cell>
          <cell r="AF58">
            <v>336</v>
          </cell>
          <cell r="AG58">
            <v>2026.7661691542289</v>
          </cell>
          <cell r="AH58">
            <v>168.8971807628524</v>
          </cell>
        </row>
        <row r="59">
          <cell r="B59" t="str">
            <v>DRVNR-YARDWASTE</v>
          </cell>
          <cell r="C59" t="str">
            <v>DRIVE IN YARDWASTE</v>
          </cell>
          <cell r="D59">
            <v>4.3099999999999996</v>
          </cell>
          <cell r="E59">
            <v>4.33</v>
          </cell>
          <cell r="F59">
            <v>4.33</v>
          </cell>
          <cell r="G59">
            <v>86.205000000000013</v>
          </cell>
          <cell r="H59">
            <v>94.820000000000007</v>
          </cell>
          <cell r="I59">
            <v>99.235000000000014</v>
          </cell>
          <cell r="J59">
            <v>97.3</v>
          </cell>
          <cell r="K59">
            <v>78.02</v>
          </cell>
          <cell r="L59">
            <v>95.259999999999991</v>
          </cell>
          <cell r="M59">
            <v>95.259999999999991</v>
          </cell>
          <cell r="N59">
            <v>95.259999999999991</v>
          </cell>
          <cell r="O59">
            <v>99.59</v>
          </cell>
          <cell r="P59">
            <v>95.259999999999991</v>
          </cell>
          <cell r="Q59">
            <v>85.51</v>
          </cell>
          <cell r="R59">
            <v>81.185000000000002</v>
          </cell>
          <cell r="S59">
            <v>1102.905</v>
          </cell>
          <cell r="U59">
            <v>20.001160092807428</v>
          </cell>
          <cell r="V59">
            <v>22.000000000000004</v>
          </cell>
          <cell r="W59">
            <v>23.024361948955921</v>
          </cell>
          <cell r="X59">
            <v>22.471131639722863</v>
          </cell>
          <cell r="Y59">
            <v>18.018475750577366</v>
          </cell>
          <cell r="Z59">
            <v>21.999999999999996</v>
          </cell>
          <cell r="AA59">
            <v>21.999999999999996</v>
          </cell>
          <cell r="AB59">
            <v>21.999999999999996</v>
          </cell>
          <cell r="AC59">
            <v>23</v>
          </cell>
          <cell r="AD59">
            <v>21.999999999999996</v>
          </cell>
          <cell r="AE59">
            <v>19.748267898383371</v>
          </cell>
          <cell r="AF59">
            <v>18.749422632794456</v>
          </cell>
          <cell r="AG59">
            <v>255.01281996324138</v>
          </cell>
          <cell r="AH59">
            <v>21.251068330270115</v>
          </cell>
        </row>
        <row r="60">
          <cell r="B60" t="str">
            <v>PACKR-YARDWASTE</v>
          </cell>
          <cell r="C60" t="str">
            <v>YRDWSTE ROLLOUT RES &lt;25'</v>
          </cell>
          <cell r="D60">
            <v>5.41</v>
          </cell>
          <cell r="E60">
            <v>5.44</v>
          </cell>
          <cell r="F60">
            <v>5.44</v>
          </cell>
          <cell r="G60">
            <v>40.064999999999998</v>
          </cell>
          <cell r="H60">
            <v>42.77</v>
          </cell>
          <cell r="I60">
            <v>42.814999999999998</v>
          </cell>
          <cell r="J60">
            <v>42.875</v>
          </cell>
          <cell r="K60">
            <v>42.92</v>
          </cell>
          <cell r="L60">
            <v>42.92</v>
          </cell>
          <cell r="M60">
            <v>42.92</v>
          </cell>
          <cell r="N60">
            <v>42.92</v>
          </cell>
          <cell r="O60">
            <v>42.92</v>
          </cell>
          <cell r="P60">
            <v>48.36</v>
          </cell>
          <cell r="Q60">
            <v>32.64</v>
          </cell>
          <cell r="R60">
            <v>32.64</v>
          </cell>
          <cell r="S60">
            <v>496.76500000000004</v>
          </cell>
          <cell r="U60">
            <v>7.405730129390018</v>
          </cell>
          <cell r="V60">
            <v>7.9057301293900188</v>
          </cell>
          <cell r="W60">
            <v>7.9140480591497218</v>
          </cell>
          <cell r="X60">
            <v>7.8814338235294112</v>
          </cell>
          <cell r="Y60">
            <v>7.8897058823529411</v>
          </cell>
          <cell r="Z60">
            <v>7.8897058823529411</v>
          </cell>
          <cell r="AA60">
            <v>7.8897058823529411</v>
          </cell>
          <cell r="AB60">
            <v>7.8897058823529411</v>
          </cell>
          <cell r="AC60">
            <v>7.8897058823529411</v>
          </cell>
          <cell r="AD60">
            <v>8.8897058823529402</v>
          </cell>
          <cell r="AE60">
            <v>6</v>
          </cell>
          <cell r="AF60">
            <v>6</v>
          </cell>
          <cell r="AG60">
            <v>91.445177435576824</v>
          </cell>
          <cell r="AH60">
            <v>7.620431452964735</v>
          </cell>
        </row>
        <row r="61">
          <cell r="B61" t="str">
            <v>TRIPYCARTS</v>
          </cell>
          <cell r="C61" t="str">
            <v>YDW TRIP CHARGE - RESI</v>
          </cell>
          <cell r="D61">
            <v>11</v>
          </cell>
          <cell r="E61">
            <v>11.05</v>
          </cell>
          <cell r="F61">
            <v>11.05</v>
          </cell>
          <cell r="G61">
            <v>77</v>
          </cell>
          <cell r="H61">
            <v>33</v>
          </cell>
          <cell r="I61">
            <v>11</v>
          </cell>
          <cell r="J61">
            <v>11.050000000000004</v>
          </cell>
          <cell r="K61">
            <v>33.15</v>
          </cell>
          <cell r="L61">
            <v>66.3</v>
          </cell>
          <cell r="M61">
            <v>11.05</v>
          </cell>
          <cell r="N61">
            <v>-11.05</v>
          </cell>
          <cell r="O61">
            <v>22.1</v>
          </cell>
          <cell r="P61">
            <v>44.2</v>
          </cell>
          <cell r="Q61">
            <v>66.3</v>
          </cell>
          <cell r="R61">
            <v>33.150000000000006</v>
          </cell>
          <cell r="S61">
            <v>397.25</v>
          </cell>
          <cell r="U61">
            <v>7</v>
          </cell>
          <cell r="V61">
            <v>3</v>
          </cell>
          <cell r="W61">
            <v>1</v>
          </cell>
          <cell r="X61">
            <v>1.0000000000000002</v>
          </cell>
          <cell r="Y61">
            <v>2.9999999999999996</v>
          </cell>
          <cell r="Z61">
            <v>5.9999999999999991</v>
          </cell>
          <cell r="AA61">
            <v>1</v>
          </cell>
          <cell r="AB61">
            <v>-1</v>
          </cell>
          <cell r="AC61">
            <v>2</v>
          </cell>
          <cell r="AD61">
            <v>4</v>
          </cell>
          <cell r="AE61">
            <v>5.9999999999999991</v>
          </cell>
          <cell r="AF61">
            <v>3.0000000000000004</v>
          </cell>
          <cell r="AG61">
            <v>36</v>
          </cell>
          <cell r="AH61">
            <v>3</v>
          </cell>
        </row>
        <row r="62">
          <cell r="B62" t="str">
            <v>PACKR-YARDAD</v>
          </cell>
          <cell r="C62" t="str">
            <v>YDWSTROLLOUT &gt;25 PER 5</v>
          </cell>
          <cell r="D62">
            <v>1.17</v>
          </cell>
          <cell r="E62">
            <v>1.17</v>
          </cell>
          <cell r="F62">
            <v>1.17</v>
          </cell>
          <cell r="G62">
            <v>1.17</v>
          </cell>
          <cell r="H62">
            <v>1.17</v>
          </cell>
          <cell r="I62">
            <v>1.17</v>
          </cell>
          <cell r="J62">
            <v>1.17</v>
          </cell>
          <cell r="K62">
            <v>1.17</v>
          </cell>
          <cell r="L62">
            <v>1.17</v>
          </cell>
          <cell r="M62">
            <v>1.17</v>
          </cell>
          <cell r="N62">
            <v>1.17</v>
          </cell>
          <cell r="O62">
            <v>1.17</v>
          </cell>
          <cell r="P62">
            <v>0</v>
          </cell>
          <cell r="Q62">
            <v>0</v>
          </cell>
          <cell r="R62">
            <v>0</v>
          </cell>
          <cell r="S62">
            <v>10.5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  <cell r="AA62">
            <v>1</v>
          </cell>
          <cell r="AB62">
            <v>1</v>
          </cell>
          <cell r="AC62">
            <v>1</v>
          </cell>
          <cell r="AD62">
            <v>0</v>
          </cell>
          <cell r="AE62">
            <v>0</v>
          </cell>
          <cell r="AF62">
            <v>0</v>
          </cell>
          <cell r="AG62">
            <v>9</v>
          </cell>
          <cell r="AH62">
            <v>0.75</v>
          </cell>
        </row>
        <row r="64">
          <cell r="C64" t="str">
            <v>TOTAL RESIDENTIAL YARD WASTE</v>
          </cell>
          <cell r="G64">
            <v>238175.05000000005</v>
          </cell>
          <cell r="H64">
            <v>239744.49500000005</v>
          </cell>
          <cell r="I64">
            <v>241276.73</v>
          </cell>
          <cell r="J64">
            <v>243170.94500000004</v>
          </cell>
          <cell r="K64">
            <v>242810.79</v>
          </cell>
          <cell r="L64">
            <v>244317.3000000001</v>
          </cell>
          <cell r="M64">
            <v>243063.03999999998</v>
          </cell>
          <cell r="N64">
            <v>241931.34000000005</v>
          </cell>
          <cell r="O64">
            <v>242146.53000000003</v>
          </cell>
          <cell r="P64">
            <v>242699.59</v>
          </cell>
          <cell r="Q64">
            <v>245363.30500000002</v>
          </cell>
          <cell r="R64">
            <v>247817.56</v>
          </cell>
          <cell r="S64">
            <v>2912516.6749999993</v>
          </cell>
          <cell r="U64">
            <v>39171.623387096777</v>
          </cell>
          <cell r="V64">
            <v>39459.719354838715</v>
          </cell>
          <cell r="W64">
            <v>39683.258870967744</v>
          </cell>
          <cell r="X64">
            <v>39830.9253611557</v>
          </cell>
          <cell r="Y64">
            <v>39788.626805778491</v>
          </cell>
          <cell r="Z64">
            <v>39928.825842696635</v>
          </cell>
          <cell r="AA64">
            <v>39831.882022471902</v>
          </cell>
          <cell r="AB64">
            <v>39682.726324237556</v>
          </cell>
          <cell r="AC64">
            <v>39701.617977528091</v>
          </cell>
          <cell r="AD64">
            <v>39759.581059390039</v>
          </cell>
          <cell r="AE64">
            <v>40164.259229534509</v>
          </cell>
          <cell r="AF64">
            <v>40546.214285714283</v>
          </cell>
          <cell r="AG64">
            <v>477549.2605214105</v>
          </cell>
          <cell r="AH64">
            <v>39795.771710117537</v>
          </cell>
        </row>
        <row r="67">
          <cell r="B67" t="str">
            <v>SUBTOTAL RESIDENTIAL</v>
          </cell>
          <cell r="G67">
            <v>2403133.0950000007</v>
          </cell>
          <cell r="H67">
            <v>2414680.8750000005</v>
          </cell>
          <cell r="I67">
            <v>2422429.5200000005</v>
          </cell>
          <cell r="J67">
            <v>2433534.1349999998</v>
          </cell>
          <cell r="K67">
            <v>2431610.6500000004</v>
          </cell>
          <cell r="L67">
            <v>2447570.3600000003</v>
          </cell>
          <cell r="M67">
            <v>2445101.2450000001</v>
          </cell>
          <cell r="N67">
            <v>2450174.6500000004</v>
          </cell>
          <cell r="O67">
            <v>2449988.1399999997</v>
          </cell>
          <cell r="P67">
            <v>2449648.0950000007</v>
          </cell>
          <cell r="Q67">
            <v>2466479.94</v>
          </cell>
          <cell r="R67">
            <v>2482483.1</v>
          </cell>
          <cell r="S67">
            <v>29296833.804999996</v>
          </cell>
          <cell r="U67">
            <v>165739.6638029833</v>
          </cell>
          <cell r="V67">
            <v>166394.11779365188</v>
          </cell>
          <cell r="W67">
            <v>167007.65100791404</v>
          </cell>
          <cell r="X67">
            <v>166985.91620639543</v>
          </cell>
          <cell r="Y67">
            <v>166964.64669766562</v>
          </cell>
          <cell r="Z67">
            <v>167550.46079350397</v>
          </cell>
          <cell r="AA67">
            <v>167359.7192268683</v>
          </cell>
          <cell r="AB67">
            <v>167114.42458398046</v>
          </cell>
          <cell r="AC67">
            <v>167276.94140608649</v>
          </cell>
          <cell r="AD67">
            <v>167518.09407816952</v>
          </cell>
          <cell r="AE67">
            <v>168742.02486462618</v>
          </cell>
          <cell r="AF67">
            <v>169740.55397702073</v>
          </cell>
          <cell r="AG67">
            <v>2010495.7433485999</v>
          </cell>
          <cell r="AH67">
            <v>166651.26219013525</v>
          </cell>
        </row>
        <row r="70">
          <cell r="B70" t="str">
            <v>COMMERCIAL SERVICES</v>
          </cell>
        </row>
        <row r="72">
          <cell r="B72" t="str">
            <v>COMMERCIAL GARBAGE</v>
          </cell>
        </row>
        <row r="73">
          <cell r="B73" t="str">
            <v>20CW1</v>
          </cell>
          <cell r="C73" t="str">
            <v>1-20 GAL CART WKLY</v>
          </cell>
          <cell r="D73">
            <v>17.12</v>
          </cell>
          <cell r="E73">
            <v>17.2</v>
          </cell>
          <cell r="F73">
            <v>17.12</v>
          </cell>
          <cell r="G73">
            <v>59.92</v>
          </cell>
          <cell r="H73">
            <v>94.16</v>
          </cell>
          <cell r="I73">
            <v>89.88000000000001</v>
          </cell>
          <cell r="J73">
            <v>107.48</v>
          </cell>
          <cell r="K73">
            <v>90.3</v>
          </cell>
          <cell r="L73">
            <v>60.319999999999993</v>
          </cell>
          <cell r="M73">
            <v>108.57499999999999</v>
          </cell>
          <cell r="N73">
            <v>108.57499999999999</v>
          </cell>
          <cell r="O73">
            <v>103.19999999999999</v>
          </cell>
          <cell r="P73">
            <v>102.72</v>
          </cell>
          <cell r="Q73">
            <v>102.72</v>
          </cell>
          <cell r="R73">
            <v>102.72</v>
          </cell>
          <cell r="S73">
            <v>1130.5700000000002</v>
          </cell>
          <cell r="U73">
            <v>3.5</v>
          </cell>
          <cell r="V73">
            <v>5.4999999999999991</v>
          </cell>
          <cell r="W73">
            <v>5.25</v>
          </cell>
          <cell r="X73">
            <v>6.2488372093023257</v>
          </cell>
          <cell r="Y73">
            <v>5.25</v>
          </cell>
          <cell r="Z73">
            <v>3.5069767441860464</v>
          </cell>
          <cell r="AA73">
            <v>6.3125</v>
          </cell>
          <cell r="AB73">
            <v>6.3125</v>
          </cell>
          <cell r="AC73">
            <v>6</v>
          </cell>
          <cell r="AD73">
            <v>6</v>
          </cell>
          <cell r="AE73">
            <v>6</v>
          </cell>
          <cell r="AF73">
            <v>6</v>
          </cell>
          <cell r="AG73">
            <v>65.880813953488371</v>
          </cell>
          <cell r="AH73">
            <v>5.4900678294573639</v>
          </cell>
        </row>
        <row r="74">
          <cell r="B74" t="str">
            <v>35CW1</v>
          </cell>
          <cell r="C74" t="str">
            <v>1-35 GAL CART WKLY</v>
          </cell>
          <cell r="D74">
            <v>21.54</v>
          </cell>
          <cell r="E74">
            <v>21.64</v>
          </cell>
          <cell r="F74">
            <v>21.51</v>
          </cell>
          <cell r="G74">
            <v>1554.92</v>
          </cell>
          <cell r="H74">
            <v>1546.83</v>
          </cell>
          <cell r="I74">
            <v>1467.58</v>
          </cell>
          <cell r="J74">
            <v>1511.7800000000002</v>
          </cell>
          <cell r="K74">
            <v>1437.7049999999999</v>
          </cell>
          <cell r="L74">
            <v>1399.835</v>
          </cell>
          <cell r="M74">
            <v>1296.8400000000001</v>
          </cell>
          <cell r="N74">
            <v>1333.5650000000001</v>
          </cell>
          <cell r="O74">
            <v>1371.405</v>
          </cell>
          <cell r="P74">
            <v>1344.34</v>
          </cell>
          <cell r="Q74">
            <v>1312.1100000000001</v>
          </cell>
          <cell r="R74">
            <v>1247.58</v>
          </cell>
          <cell r="S74">
            <v>16824.490000000005</v>
          </cell>
          <cell r="U74">
            <v>72.187558031569182</v>
          </cell>
          <cell r="V74">
            <v>71.811977715877433</v>
          </cell>
          <cell r="W74">
            <v>68.132776230269272</v>
          </cell>
          <cell r="X74">
            <v>69.860443622920528</v>
          </cell>
          <cell r="Y74">
            <v>66.437384473197781</v>
          </cell>
          <cell r="Z74">
            <v>64.687384473197781</v>
          </cell>
          <cell r="AA74">
            <v>59.927911275415902</v>
          </cell>
          <cell r="AB74">
            <v>61.625</v>
          </cell>
          <cell r="AC74">
            <v>63.373613678373381</v>
          </cell>
          <cell r="AD74">
            <v>62.498372849837274</v>
          </cell>
          <cell r="AE74">
            <v>61</v>
          </cell>
          <cell r="AF74">
            <v>57.999999999999993</v>
          </cell>
          <cell r="AG74">
            <v>779.54242235065863</v>
          </cell>
          <cell r="AH74">
            <v>64.961868529221547</v>
          </cell>
        </row>
        <row r="75">
          <cell r="B75" t="str">
            <v>65CW1</v>
          </cell>
          <cell r="C75" t="str">
            <v>1-65 GAL CART WKLY</v>
          </cell>
          <cell r="D75">
            <v>32.159999999999997</v>
          </cell>
          <cell r="E75">
            <v>32.31</v>
          </cell>
          <cell r="F75">
            <v>32.130000000000003</v>
          </cell>
          <cell r="G75">
            <v>2327.58</v>
          </cell>
          <cell r="H75">
            <v>2259.2400000000002</v>
          </cell>
          <cell r="I75">
            <v>2186.92</v>
          </cell>
          <cell r="J75">
            <v>2221.27</v>
          </cell>
          <cell r="K75">
            <v>2302.98</v>
          </cell>
          <cell r="L75">
            <v>2326.31</v>
          </cell>
          <cell r="M75">
            <v>2358.63</v>
          </cell>
          <cell r="N75">
            <v>2358.62</v>
          </cell>
          <cell r="O75">
            <v>2358.63</v>
          </cell>
          <cell r="P75">
            <v>2345.4900000000002</v>
          </cell>
          <cell r="Q75">
            <v>2337.4500000000003</v>
          </cell>
          <cell r="R75">
            <v>2385.64</v>
          </cell>
          <cell r="S75">
            <v>27768.760000000002</v>
          </cell>
          <cell r="U75">
            <v>72.375</v>
          </cell>
          <cell r="V75">
            <v>70.250000000000014</v>
          </cell>
          <cell r="W75">
            <v>68.00124378109453</v>
          </cell>
          <cell r="X75">
            <v>68.748684617765392</v>
          </cell>
          <cell r="Y75">
            <v>71.277623026926648</v>
          </cell>
          <cell r="Z75">
            <v>71.999690498297738</v>
          </cell>
          <cell r="AA75">
            <v>73</v>
          </cell>
          <cell r="AB75">
            <v>72.999690498297738</v>
          </cell>
          <cell r="AC75">
            <v>73</v>
          </cell>
          <cell r="AD75">
            <v>73</v>
          </cell>
          <cell r="AE75">
            <v>72.749766573295986</v>
          </cell>
          <cell r="AF75">
            <v>74.249610955493296</v>
          </cell>
          <cell r="AG75">
            <v>861.65130995117136</v>
          </cell>
          <cell r="AH75">
            <v>71.804275829264284</v>
          </cell>
        </row>
        <row r="76">
          <cell r="B76" t="str">
            <v>95CW1</v>
          </cell>
          <cell r="C76" t="str">
            <v>1-95 GAL CART WKLY</v>
          </cell>
          <cell r="D76">
            <v>45.04</v>
          </cell>
          <cell r="E76">
            <v>45.25</v>
          </cell>
          <cell r="F76">
            <v>44.99</v>
          </cell>
          <cell r="G76">
            <v>3468.08</v>
          </cell>
          <cell r="H76">
            <v>4188.72</v>
          </cell>
          <cell r="I76">
            <v>3862.1800000000003</v>
          </cell>
          <cell r="J76">
            <v>3710.47</v>
          </cell>
          <cell r="K76">
            <v>3642.59</v>
          </cell>
          <cell r="L76">
            <v>3778.37</v>
          </cell>
          <cell r="M76">
            <v>3834.93</v>
          </cell>
          <cell r="N76">
            <v>3738.75</v>
          </cell>
          <cell r="O76">
            <v>3546.4700000000003</v>
          </cell>
          <cell r="P76">
            <v>3644.19</v>
          </cell>
          <cell r="Q76">
            <v>3756.58</v>
          </cell>
          <cell r="R76">
            <v>4060.37</v>
          </cell>
          <cell r="S76">
            <v>45231.700000000004</v>
          </cell>
          <cell r="U76">
            <v>77</v>
          </cell>
          <cell r="V76">
            <v>93.000000000000014</v>
          </cell>
          <cell r="W76">
            <v>85.750000000000014</v>
          </cell>
          <cell r="X76">
            <v>81.999337016574586</v>
          </cell>
          <cell r="Y76">
            <v>80.499226519337014</v>
          </cell>
          <cell r="Z76">
            <v>83.499889502762429</v>
          </cell>
          <cell r="AA76">
            <v>84.749834254143636</v>
          </cell>
          <cell r="AB76">
            <v>82.624309392265189</v>
          </cell>
          <cell r="AC76">
            <v>78.375027624309396</v>
          </cell>
          <cell r="AD76">
            <v>81</v>
          </cell>
          <cell r="AE76">
            <v>83.498110691264714</v>
          </cell>
          <cell r="AF76">
            <v>90.250500111135807</v>
          </cell>
          <cell r="AG76">
            <v>1002.2462351117928</v>
          </cell>
          <cell r="AH76">
            <v>83.520519592649393</v>
          </cell>
        </row>
        <row r="77">
          <cell r="B77" t="str">
            <v>F1YD1W</v>
          </cell>
          <cell r="C77" t="str">
            <v>1YD CONT 1X WEEKLY</v>
          </cell>
          <cell r="D77">
            <v>103.57</v>
          </cell>
          <cell r="E77">
            <v>104.05</v>
          </cell>
          <cell r="F77">
            <v>103.4</v>
          </cell>
          <cell r="G77">
            <v>621.41999999999996</v>
          </cell>
          <cell r="H77">
            <v>621.41999999999996</v>
          </cell>
          <cell r="I77">
            <v>621.41999999999996</v>
          </cell>
          <cell r="J77">
            <v>624.29999999999995</v>
          </cell>
          <cell r="K77">
            <v>624.29999999999995</v>
          </cell>
          <cell r="L77">
            <v>624.29999999999995</v>
          </cell>
          <cell r="M77">
            <v>676.31999999999994</v>
          </cell>
          <cell r="N77">
            <v>728.34999999999991</v>
          </cell>
          <cell r="O77">
            <v>676.32999999999993</v>
          </cell>
          <cell r="P77">
            <v>723.80000000000007</v>
          </cell>
          <cell r="Q77">
            <v>827.2</v>
          </cell>
          <cell r="R77">
            <v>827.2</v>
          </cell>
          <cell r="S77">
            <v>8196.36</v>
          </cell>
          <cell r="U77">
            <v>6</v>
          </cell>
          <cell r="V77">
            <v>6</v>
          </cell>
          <cell r="W77">
            <v>6</v>
          </cell>
          <cell r="X77">
            <v>6</v>
          </cell>
          <cell r="Y77">
            <v>6</v>
          </cell>
          <cell r="Z77">
            <v>6</v>
          </cell>
          <cell r="AA77">
            <v>6.4999519461797206</v>
          </cell>
          <cell r="AB77">
            <v>6.9999999999999991</v>
          </cell>
          <cell r="AC77">
            <v>6.5000480538202785</v>
          </cell>
          <cell r="AD77">
            <v>7</v>
          </cell>
          <cell r="AE77">
            <v>8</v>
          </cell>
          <cell r="AF77">
            <v>8</v>
          </cell>
          <cell r="AG77">
            <v>79</v>
          </cell>
          <cell r="AH77">
            <v>6.583333333333333</v>
          </cell>
        </row>
        <row r="78">
          <cell r="B78" t="str">
            <v>R1YD1W</v>
          </cell>
          <cell r="C78" t="str">
            <v>1YD CONT 1xWEEKLY</v>
          </cell>
          <cell r="D78">
            <v>103.57</v>
          </cell>
          <cell r="E78">
            <v>104.05</v>
          </cell>
          <cell r="F78">
            <v>103.4</v>
          </cell>
          <cell r="G78">
            <v>38263.279999999999</v>
          </cell>
          <cell r="H78">
            <v>38269.07</v>
          </cell>
          <cell r="I78">
            <v>37523.010000000009</v>
          </cell>
          <cell r="J78">
            <v>37241.11</v>
          </cell>
          <cell r="K78">
            <v>37171.79</v>
          </cell>
          <cell r="L78">
            <v>36495.509999999995</v>
          </cell>
          <cell r="M78">
            <v>36443.35</v>
          </cell>
          <cell r="N78">
            <v>35819.160000000003</v>
          </cell>
          <cell r="O78">
            <v>36053.31</v>
          </cell>
          <cell r="P78">
            <v>35802.25</v>
          </cell>
          <cell r="Q78">
            <v>35285.250000000007</v>
          </cell>
          <cell r="R78">
            <v>35466.199999999997</v>
          </cell>
          <cell r="S78">
            <v>439833.29000000004</v>
          </cell>
          <cell r="U78">
            <v>369.44366129187989</v>
          </cell>
          <cell r="V78">
            <v>369.49956551124848</v>
          </cell>
          <cell r="W78">
            <v>362.29612822245838</v>
          </cell>
          <cell r="X78">
            <v>357.91552138395002</v>
          </cell>
          <cell r="Y78">
            <v>357.24930321960596</v>
          </cell>
          <cell r="Z78">
            <v>350.74973570398845</v>
          </cell>
          <cell r="AA78">
            <v>350.24843825084093</v>
          </cell>
          <cell r="AB78">
            <v>344.24949543488714</v>
          </cell>
          <cell r="AC78">
            <v>346.49985583853913</v>
          </cell>
          <cell r="AD78">
            <v>346.25</v>
          </cell>
          <cell r="AE78">
            <v>341.25000000000006</v>
          </cell>
          <cell r="AF78">
            <v>342.99999999999994</v>
          </cell>
          <cell r="AG78">
            <v>4238.6517048573987</v>
          </cell>
          <cell r="AH78">
            <v>353.22097540478325</v>
          </cell>
        </row>
        <row r="79">
          <cell r="B79" t="str">
            <v>R1YD2W</v>
          </cell>
          <cell r="C79" t="str">
            <v>1YD CONT 2xWEEKLY</v>
          </cell>
          <cell r="D79">
            <v>207.14</v>
          </cell>
          <cell r="E79">
            <v>208.1</v>
          </cell>
          <cell r="F79">
            <v>206.8</v>
          </cell>
          <cell r="G79">
            <v>621.41999999999996</v>
          </cell>
          <cell r="H79">
            <v>595.52</v>
          </cell>
          <cell r="I79">
            <v>621.41999999999996</v>
          </cell>
          <cell r="J79">
            <v>624.29999999999995</v>
          </cell>
          <cell r="K79">
            <v>624.29999999999995</v>
          </cell>
          <cell r="L79">
            <v>702.32999999999993</v>
          </cell>
          <cell r="M79">
            <v>884.42000000000007</v>
          </cell>
          <cell r="N79">
            <v>1144.55</v>
          </cell>
          <cell r="O79">
            <v>1248.5999999999999</v>
          </cell>
          <cell r="P79">
            <v>1240.8000000000002</v>
          </cell>
          <cell r="Q79">
            <v>1240.8000000000002</v>
          </cell>
          <cell r="R79">
            <v>1240.8000000000002</v>
          </cell>
          <cell r="S79">
            <v>10789.259999999998</v>
          </cell>
          <cell r="U79">
            <v>3</v>
          </cell>
          <cell r="V79">
            <v>2.8749637926040359</v>
          </cell>
          <cell r="W79">
            <v>3</v>
          </cell>
          <cell r="X79">
            <v>3</v>
          </cell>
          <cell r="Y79">
            <v>3</v>
          </cell>
          <cell r="Z79">
            <v>3.3749639596347909</v>
          </cell>
          <cell r="AA79">
            <v>4.2499759730898612</v>
          </cell>
          <cell r="AB79">
            <v>5.5</v>
          </cell>
          <cell r="AC79">
            <v>6</v>
          </cell>
          <cell r="AD79">
            <v>6.0000000000000009</v>
          </cell>
          <cell r="AE79">
            <v>6.0000000000000009</v>
          </cell>
          <cell r="AF79">
            <v>6.0000000000000009</v>
          </cell>
          <cell r="AG79">
            <v>51.999903725328686</v>
          </cell>
          <cell r="AH79">
            <v>4.3333253104440574</v>
          </cell>
        </row>
        <row r="80">
          <cell r="B80" t="str">
            <v>R1YD3W</v>
          </cell>
          <cell r="C80" t="str">
            <v>1YD CONT 3xWEEKLY</v>
          </cell>
          <cell r="D80">
            <v>310.70999999999998</v>
          </cell>
          <cell r="E80">
            <v>312.14999999999998</v>
          </cell>
          <cell r="F80">
            <v>310.2</v>
          </cell>
          <cell r="G80">
            <v>1864.26</v>
          </cell>
          <cell r="H80">
            <v>1864.26</v>
          </cell>
          <cell r="I80">
            <v>1864.26</v>
          </cell>
          <cell r="J80">
            <v>1872.9</v>
          </cell>
          <cell r="K80">
            <v>1872.9</v>
          </cell>
          <cell r="L80">
            <v>1872.9</v>
          </cell>
          <cell r="M80">
            <v>1872.9</v>
          </cell>
          <cell r="N80">
            <v>1872.9</v>
          </cell>
          <cell r="O80">
            <v>1872.9</v>
          </cell>
          <cell r="P80">
            <v>1861.2</v>
          </cell>
          <cell r="Q80">
            <v>1861.2</v>
          </cell>
          <cell r="R80">
            <v>1861.2</v>
          </cell>
          <cell r="S80">
            <v>22413.780000000002</v>
          </cell>
          <cell r="U80">
            <v>6</v>
          </cell>
          <cell r="V80">
            <v>6</v>
          </cell>
          <cell r="W80">
            <v>6</v>
          </cell>
          <cell r="X80">
            <v>6.0000000000000009</v>
          </cell>
          <cell r="Y80">
            <v>6.0000000000000009</v>
          </cell>
          <cell r="Z80">
            <v>6.0000000000000009</v>
          </cell>
          <cell r="AA80">
            <v>6.0000000000000009</v>
          </cell>
          <cell r="AB80">
            <v>6.0000000000000009</v>
          </cell>
          <cell r="AC80">
            <v>6.0000000000000009</v>
          </cell>
          <cell r="AD80">
            <v>6</v>
          </cell>
          <cell r="AE80">
            <v>6</v>
          </cell>
          <cell r="AF80">
            <v>6</v>
          </cell>
          <cell r="AG80">
            <v>72</v>
          </cell>
          <cell r="AH80">
            <v>6</v>
          </cell>
        </row>
        <row r="81">
          <cell r="B81" t="str">
            <v>R1YDTPU</v>
          </cell>
          <cell r="C81" t="str">
            <v>1YD TEMP CONT</v>
          </cell>
          <cell r="D81">
            <v>26.09</v>
          </cell>
          <cell r="E81">
            <v>26.21</v>
          </cell>
          <cell r="F81">
            <v>26.06</v>
          </cell>
          <cell r="G81">
            <v>225.94</v>
          </cell>
          <cell r="H81">
            <v>338.9</v>
          </cell>
          <cell r="I81">
            <v>338.9</v>
          </cell>
          <cell r="J81">
            <v>198.2</v>
          </cell>
          <cell r="K81">
            <v>224.83</v>
          </cell>
          <cell r="L81">
            <v>368.83</v>
          </cell>
          <cell r="M81">
            <v>113.49</v>
          </cell>
          <cell r="N81">
            <v>50.95</v>
          </cell>
          <cell r="O81">
            <v>198.6</v>
          </cell>
          <cell r="P81">
            <v>197.63</v>
          </cell>
          <cell r="Q81">
            <v>169.26</v>
          </cell>
          <cell r="R81">
            <v>256.31</v>
          </cell>
          <cell r="S81">
            <v>2681.8399999999997</v>
          </cell>
          <cell r="U81">
            <v>8.6600229973169789</v>
          </cell>
          <cell r="V81">
            <v>12.98965120735914</v>
          </cell>
          <cell r="W81">
            <v>12.98965120735914</v>
          </cell>
          <cell r="X81">
            <v>7.5619992369324676</v>
          </cell>
          <cell r="Y81">
            <v>8.5780236550934763</v>
          </cell>
          <cell r="Z81">
            <v>14.072109881724531</v>
          </cell>
          <cell r="AA81">
            <v>4.3300267073636016</v>
          </cell>
          <cell r="AB81">
            <v>1.9439145364364747</v>
          </cell>
          <cell r="AC81">
            <v>7.5772605875619989</v>
          </cell>
          <cell r="AD81">
            <v>7.583653108211819</v>
          </cell>
          <cell r="AE81">
            <v>6.4950115118956253</v>
          </cell>
          <cell r="AF81">
            <v>9.8353798925556415</v>
          </cell>
          <cell r="AG81">
            <v>102.61670452981089</v>
          </cell>
          <cell r="AH81">
            <v>8.5513920441509068</v>
          </cell>
        </row>
        <row r="82">
          <cell r="B82" t="str">
            <v>R1.5YD1W</v>
          </cell>
          <cell r="C82" t="str">
            <v>1.5YD CONT 1xWEEKLY</v>
          </cell>
          <cell r="D82">
            <v>143.32</v>
          </cell>
          <cell r="E82">
            <v>143.97</v>
          </cell>
          <cell r="F82">
            <v>143.02000000000001</v>
          </cell>
          <cell r="G82">
            <v>11662.53</v>
          </cell>
          <cell r="H82">
            <v>11395.48</v>
          </cell>
          <cell r="I82">
            <v>11931.39</v>
          </cell>
          <cell r="J82">
            <v>11824.520000000002</v>
          </cell>
          <cell r="K82">
            <v>11697.550000000001</v>
          </cell>
          <cell r="L82">
            <v>12093.46</v>
          </cell>
          <cell r="M82">
            <v>12165.449999999999</v>
          </cell>
          <cell r="N82">
            <v>11805.54</v>
          </cell>
          <cell r="O82">
            <v>11985.49</v>
          </cell>
          <cell r="P82">
            <v>12092.330000000002</v>
          </cell>
          <cell r="Q82">
            <v>12195.17</v>
          </cell>
          <cell r="R82">
            <v>12585.760000000002</v>
          </cell>
          <cell r="S82">
            <v>143434.67000000001</v>
          </cell>
          <cell r="U82">
            <v>81.374058051911817</v>
          </cell>
          <cell r="V82">
            <v>79.510745185598665</v>
          </cell>
          <cell r="W82">
            <v>83.25</v>
          </cell>
          <cell r="X82">
            <v>82.131833020768227</v>
          </cell>
          <cell r="Y82">
            <v>81.249913176356188</v>
          </cell>
          <cell r="Z82">
            <v>83.999861082169886</v>
          </cell>
          <cell r="AA82">
            <v>84.499895811627411</v>
          </cell>
          <cell r="AB82">
            <v>82</v>
          </cell>
          <cell r="AC82">
            <v>83.249913176356188</v>
          </cell>
          <cell r="AD82">
            <v>84.549923087680057</v>
          </cell>
          <cell r="AE82">
            <v>85.268983358970772</v>
          </cell>
          <cell r="AF82">
            <v>88.000000000000014</v>
          </cell>
          <cell r="AG82">
            <v>999.08512595143918</v>
          </cell>
          <cell r="AH82">
            <v>83.257093829286603</v>
          </cell>
        </row>
        <row r="83">
          <cell r="B83" t="str">
            <v>F1.5YD1W</v>
          </cell>
          <cell r="C83" t="str">
            <v>1.5YD CONT 1X WEEKLY</v>
          </cell>
          <cell r="D83">
            <v>143.32</v>
          </cell>
          <cell r="E83">
            <v>143.97</v>
          </cell>
          <cell r="F83">
            <v>143.02000000000001</v>
          </cell>
          <cell r="G83">
            <v>465.79</v>
          </cell>
          <cell r="H83">
            <v>573.28</v>
          </cell>
          <cell r="I83">
            <v>429.96</v>
          </cell>
          <cell r="J83">
            <v>431.90999999999997</v>
          </cell>
          <cell r="K83">
            <v>431.90999999999997</v>
          </cell>
          <cell r="L83">
            <v>431.90999999999997</v>
          </cell>
          <cell r="M83">
            <v>431.90999999999997</v>
          </cell>
          <cell r="N83">
            <v>431.90999999999997</v>
          </cell>
          <cell r="O83">
            <v>395.90999999999997</v>
          </cell>
          <cell r="P83">
            <v>286.04000000000002</v>
          </cell>
          <cell r="Q83">
            <v>286.04000000000002</v>
          </cell>
          <cell r="R83">
            <v>286.04000000000002</v>
          </cell>
          <cell r="S83">
            <v>4882.6099999999997</v>
          </cell>
          <cell r="U83">
            <v>3.2500000000000004</v>
          </cell>
          <cell r="V83">
            <v>4</v>
          </cell>
          <cell r="W83">
            <v>3</v>
          </cell>
          <cell r="X83">
            <v>3</v>
          </cell>
          <cell r="Y83">
            <v>3</v>
          </cell>
          <cell r="Z83">
            <v>3</v>
          </cell>
          <cell r="AA83">
            <v>3</v>
          </cell>
          <cell r="AB83">
            <v>3</v>
          </cell>
          <cell r="AC83">
            <v>2.7499479058137108</v>
          </cell>
          <cell r="AD83">
            <v>2</v>
          </cell>
          <cell r="AE83">
            <v>2</v>
          </cell>
          <cell r="AF83">
            <v>2</v>
          </cell>
          <cell r="AG83">
            <v>33.999947905813713</v>
          </cell>
          <cell r="AH83">
            <v>2.8333289921511429</v>
          </cell>
        </row>
        <row r="84">
          <cell r="B84" t="str">
            <v>R1.5YD2W</v>
          </cell>
          <cell r="C84" t="str">
            <v>1.5YD CONT 2xWEEKLY</v>
          </cell>
          <cell r="D84">
            <v>286.64</v>
          </cell>
          <cell r="E84">
            <v>287.95</v>
          </cell>
          <cell r="F84">
            <v>286.04000000000002</v>
          </cell>
          <cell r="G84">
            <v>1146.56</v>
          </cell>
          <cell r="H84">
            <v>1433.2</v>
          </cell>
          <cell r="I84">
            <v>1576.5200000000002</v>
          </cell>
          <cell r="J84">
            <v>1583.72</v>
          </cell>
          <cell r="K84">
            <v>1511.73</v>
          </cell>
          <cell r="L84">
            <v>1439.75</v>
          </cell>
          <cell r="M84">
            <v>1223.78</v>
          </cell>
          <cell r="N84">
            <v>1151.8</v>
          </cell>
          <cell r="O84">
            <v>1151.8</v>
          </cell>
          <cell r="P84">
            <v>1144.1599999999999</v>
          </cell>
          <cell r="Q84">
            <v>1144.1599999999999</v>
          </cell>
          <cell r="R84">
            <v>1144.1599999999999</v>
          </cell>
          <cell r="S84">
            <v>15651.34</v>
          </cell>
          <cell r="U84">
            <v>4</v>
          </cell>
          <cell r="V84">
            <v>5</v>
          </cell>
          <cell r="W84">
            <v>5.5000000000000009</v>
          </cell>
          <cell r="X84">
            <v>5.499982635874284</v>
          </cell>
          <cell r="Y84">
            <v>5.2499739538114261</v>
          </cell>
          <cell r="Z84">
            <v>5</v>
          </cell>
          <cell r="AA84">
            <v>4.2499739538114261</v>
          </cell>
          <cell r="AB84">
            <v>4</v>
          </cell>
          <cell r="AC84">
            <v>4</v>
          </cell>
          <cell r="AD84">
            <v>3.9999999999999991</v>
          </cell>
          <cell r="AE84">
            <v>3.9999999999999991</v>
          </cell>
          <cell r="AF84">
            <v>3.9999999999999991</v>
          </cell>
          <cell r="AG84">
            <v>54.499930543497136</v>
          </cell>
          <cell r="AH84">
            <v>4.5416608786247616</v>
          </cell>
        </row>
        <row r="85">
          <cell r="B85" t="str">
            <v>R1.5YDTPU</v>
          </cell>
          <cell r="C85" t="str">
            <v>1.5YD TEMP CONTAINER</v>
          </cell>
          <cell r="D85">
            <v>35.29</v>
          </cell>
          <cell r="E85">
            <v>35.46</v>
          </cell>
          <cell r="F85">
            <v>35.24</v>
          </cell>
          <cell r="G85">
            <v>114.74000000000001</v>
          </cell>
          <cell r="H85">
            <v>152.81</v>
          </cell>
          <cell r="I85">
            <v>229.21</v>
          </cell>
          <cell r="J85">
            <v>153.54</v>
          </cell>
          <cell r="K85">
            <v>230.3</v>
          </cell>
          <cell r="L85">
            <v>230.3</v>
          </cell>
          <cell r="M85">
            <v>460.61</v>
          </cell>
          <cell r="N85">
            <v>230.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1801.8099999999997</v>
          </cell>
          <cell r="U85">
            <v>3.2513459903655431</v>
          </cell>
          <cell r="V85">
            <v>4.330121847548881</v>
          </cell>
          <cell r="W85">
            <v>6.4950410881269489</v>
          </cell>
          <cell r="X85">
            <v>4.3299492385786795</v>
          </cell>
          <cell r="Y85">
            <v>6.4946418499717993</v>
          </cell>
          <cell r="Z85">
            <v>6.4946418499717993</v>
          </cell>
          <cell r="AA85">
            <v>12.989565707839819</v>
          </cell>
          <cell r="AB85">
            <v>6.4946418499717993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50.879949422375276</v>
          </cell>
          <cell r="AH85">
            <v>4.23999578519794</v>
          </cell>
        </row>
        <row r="86">
          <cell r="B86" t="str">
            <v>F2YD1W</v>
          </cell>
          <cell r="C86" t="str">
            <v>2YD CONT 1X WEEKLY</v>
          </cell>
          <cell r="D86">
            <v>178.87</v>
          </cell>
          <cell r="E86">
            <v>179.7</v>
          </cell>
          <cell r="F86">
            <v>178.48</v>
          </cell>
          <cell r="G86">
            <v>5276.66</v>
          </cell>
          <cell r="H86">
            <v>4382.29</v>
          </cell>
          <cell r="I86">
            <v>4382.2700000000004</v>
          </cell>
          <cell r="J86">
            <v>5121.4400000000005</v>
          </cell>
          <cell r="K86">
            <v>4986.67</v>
          </cell>
          <cell r="L86">
            <v>4986.67</v>
          </cell>
          <cell r="M86">
            <v>5121.4500000000007</v>
          </cell>
          <cell r="N86">
            <v>5166.37</v>
          </cell>
          <cell r="O86">
            <v>5211.3</v>
          </cell>
          <cell r="P86">
            <v>4997.4399999999996</v>
          </cell>
          <cell r="Q86">
            <v>5220.54</v>
          </cell>
          <cell r="R86">
            <v>4105.04</v>
          </cell>
          <cell r="S86">
            <v>58958.140000000007</v>
          </cell>
          <cell r="U86">
            <v>29.499972046737852</v>
          </cell>
          <cell r="V86">
            <v>24.499860233689272</v>
          </cell>
          <cell r="W86">
            <v>24.499748420640692</v>
          </cell>
          <cell r="X86">
            <v>28.499944351697277</v>
          </cell>
          <cell r="Y86">
            <v>27.74997217584864</v>
          </cell>
          <cell r="Z86">
            <v>27.74997217584864</v>
          </cell>
          <cell r="AA86">
            <v>28.500000000000007</v>
          </cell>
          <cell r="AB86">
            <v>28.749972175848637</v>
          </cell>
          <cell r="AC86">
            <v>29.000000000000004</v>
          </cell>
          <cell r="AD86">
            <v>28</v>
          </cell>
          <cell r="AE86">
            <v>29.25</v>
          </cell>
          <cell r="AF86">
            <v>23</v>
          </cell>
          <cell r="AG86">
            <v>328.99944158031099</v>
          </cell>
          <cell r="AH86">
            <v>27.416620131692582</v>
          </cell>
        </row>
        <row r="87">
          <cell r="B87" t="str">
            <v>R2YD1W</v>
          </cell>
          <cell r="C87" t="str">
            <v>2YD CONT 1xWEEKLY</v>
          </cell>
          <cell r="D87">
            <v>178.87</v>
          </cell>
          <cell r="E87">
            <v>179.7</v>
          </cell>
          <cell r="F87">
            <v>178.48</v>
          </cell>
          <cell r="G87">
            <v>80314.39</v>
          </cell>
          <cell r="H87">
            <v>78903.929999999993</v>
          </cell>
          <cell r="I87">
            <v>79540.900000000009</v>
          </cell>
          <cell r="J87">
            <v>82795.069999999992</v>
          </cell>
          <cell r="K87">
            <v>79832.47</v>
          </cell>
          <cell r="L87">
            <v>79274.59</v>
          </cell>
          <cell r="M87">
            <v>78573.76999999999</v>
          </cell>
          <cell r="N87">
            <v>76197.26999999999</v>
          </cell>
          <cell r="O87">
            <v>76237.709999999992</v>
          </cell>
          <cell r="P87">
            <v>78575.820000000007</v>
          </cell>
          <cell r="Q87">
            <v>78620.44</v>
          </cell>
          <cell r="R87">
            <v>78798.92</v>
          </cell>
          <cell r="S87">
            <v>947665.27999999991</v>
          </cell>
          <cell r="U87">
            <v>449.00983954827529</v>
          </cell>
          <cell r="V87">
            <v>441.12444792307258</v>
          </cell>
          <cell r="W87">
            <v>444.685525800861</v>
          </cell>
          <cell r="X87">
            <v>460.74051196438506</v>
          </cell>
          <cell r="Y87">
            <v>444.25414579855317</v>
          </cell>
          <cell r="Z87">
            <v>441.14963828603226</v>
          </cell>
          <cell r="AA87">
            <v>437.24969393433497</v>
          </cell>
          <cell r="AB87">
            <v>424.02487479131884</v>
          </cell>
          <cell r="AC87">
            <v>424.24991652754591</v>
          </cell>
          <cell r="AD87">
            <v>440.25000000000006</v>
          </cell>
          <cell r="AE87">
            <v>440.50000000000006</v>
          </cell>
          <cell r="AF87">
            <v>441.5</v>
          </cell>
          <cell r="AG87">
            <v>5288.738594574379</v>
          </cell>
          <cell r="AH87">
            <v>440.72821621453159</v>
          </cell>
        </row>
        <row r="88">
          <cell r="B88" t="str">
            <v>F2YD2W</v>
          </cell>
          <cell r="C88" t="str">
            <v>2YD CONT 2X WEEKLY</v>
          </cell>
          <cell r="D88">
            <v>357.74</v>
          </cell>
          <cell r="E88">
            <v>359.39</v>
          </cell>
          <cell r="F88">
            <v>356.97</v>
          </cell>
          <cell r="G88">
            <v>2504.1800000000003</v>
          </cell>
          <cell r="H88">
            <v>2504.1800000000003</v>
          </cell>
          <cell r="I88">
            <v>2225.9300000000003</v>
          </cell>
          <cell r="J88">
            <v>2156.34</v>
          </cell>
          <cell r="K88">
            <v>1796.94</v>
          </cell>
          <cell r="L88">
            <v>1437.56</v>
          </cell>
          <cell r="M88">
            <v>1437.56</v>
          </cell>
          <cell r="N88">
            <v>1437.56</v>
          </cell>
          <cell r="O88">
            <v>2156.3200000000002</v>
          </cell>
          <cell r="P88">
            <v>3569.7</v>
          </cell>
          <cell r="Q88">
            <v>3569.7</v>
          </cell>
          <cell r="R88">
            <v>2141.8200000000002</v>
          </cell>
          <cell r="S88">
            <v>26937.79</v>
          </cell>
          <cell r="U88">
            <v>7.0000000000000009</v>
          </cell>
          <cell r="V88">
            <v>7.0000000000000009</v>
          </cell>
          <cell r="W88">
            <v>6.2222004807961095</v>
          </cell>
          <cell r="X88">
            <v>6.0000000000000009</v>
          </cell>
          <cell r="Y88">
            <v>4.9999721750744319</v>
          </cell>
          <cell r="Z88">
            <v>4</v>
          </cell>
          <cell r="AA88">
            <v>4</v>
          </cell>
          <cell r="AB88">
            <v>4</v>
          </cell>
          <cell r="AC88">
            <v>5.9999443501488638</v>
          </cell>
          <cell r="AD88">
            <v>9.9999999999999982</v>
          </cell>
          <cell r="AE88">
            <v>9.9999999999999982</v>
          </cell>
          <cell r="AF88">
            <v>6</v>
          </cell>
          <cell r="AG88">
            <v>75.222117006019403</v>
          </cell>
          <cell r="AH88">
            <v>6.2685097505016172</v>
          </cell>
        </row>
        <row r="89">
          <cell r="B89" t="str">
            <v>R2YD2W</v>
          </cell>
          <cell r="C89" t="str">
            <v>2YD CONT 2xWEEKLY</v>
          </cell>
          <cell r="D89">
            <v>357.74</v>
          </cell>
          <cell r="E89">
            <v>359.39</v>
          </cell>
          <cell r="F89">
            <v>356.97</v>
          </cell>
          <cell r="G89">
            <v>35460.99</v>
          </cell>
          <cell r="H89">
            <v>35773.980000000003</v>
          </cell>
          <cell r="I89">
            <v>35639.83</v>
          </cell>
          <cell r="J89">
            <v>32709.39</v>
          </cell>
          <cell r="K89">
            <v>33513.120000000003</v>
          </cell>
          <cell r="L89">
            <v>33018.960000000006</v>
          </cell>
          <cell r="M89">
            <v>32974.020000000004</v>
          </cell>
          <cell r="N89">
            <v>33558.04</v>
          </cell>
          <cell r="O89">
            <v>33602.959999999999</v>
          </cell>
          <cell r="P89">
            <v>32469.37</v>
          </cell>
          <cell r="Q89">
            <v>33956.770000000004</v>
          </cell>
          <cell r="R89">
            <v>37347.97</v>
          </cell>
          <cell r="S89">
            <v>410025.4</v>
          </cell>
          <cell r="U89">
            <v>99.125034941577667</v>
          </cell>
          <cell r="V89">
            <v>99.999944093475719</v>
          </cell>
          <cell r="W89">
            <v>99.624951081791252</v>
          </cell>
          <cell r="X89">
            <v>91.013634213528476</v>
          </cell>
          <cell r="Y89">
            <v>93.250006956231402</v>
          </cell>
          <cell r="Z89">
            <v>91.875010434347104</v>
          </cell>
          <cell r="AA89">
            <v>91.749965218843059</v>
          </cell>
          <cell r="AB89">
            <v>93.374996521884313</v>
          </cell>
          <cell r="AC89">
            <v>93.499986087537224</v>
          </cell>
          <cell r="AD89">
            <v>90.958259797742102</v>
          </cell>
          <cell r="AE89">
            <v>95.12499649830518</v>
          </cell>
          <cell r="AF89">
            <v>104.62495447796734</v>
          </cell>
          <cell r="AG89">
            <v>1144.2217403232307</v>
          </cell>
          <cell r="AH89">
            <v>95.351811693602556</v>
          </cell>
        </row>
        <row r="90">
          <cell r="B90" t="str">
            <v>F2YD3W</v>
          </cell>
          <cell r="C90" t="str">
            <v>2YD CONT 3X WEEKLY</v>
          </cell>
          <cell r="D90">
            <v>536.61</v>
          </cell>
          <cell r="E90">
            <v>539.09</v>
          </cell>
          <cell r="F90">
            <v>535.45000000000005</v>
          </cell>
          <cell r="G90">
            <v>1073.22</v>
          </cell>
          <cell r="H90">
            <v>1073.22</v>
          </cell>
          <cell r="I90">
            <v>1073.22</v>
          </cell>
          <cell r="J90">
            <v>1078.18</v>
          </cell>
          <cell r="K90">
            <v>1078.18</v>
          </cell>
          <cell r="L90">
            <v>1078.18</v>
          </cell>
          <cell r="M90">
            <v>1078.18</v>
          </cell>
          <cell r="N90">
            <v>1078.18</v>
          </cell>
          <cell r="O90">
            <v>1078.18</v>
          </cell>
          <cell r="P90">
            <v>1070.9000000000001</v>
          </cell>
          <cell r="Q90">
            <v>1070.9000000000001</v>
          </cell>
          <cell r="R90">
            <v>1070.9000000000001</v>
          </cell>
          <cell r="S90">
            <v>12901.44</v>
          </cell>
          <cell r="U90">
            <v>2</v>
          </cell>
          <cell r="V90">
            <v>2</v>
          </cell>
          <cell r="W90">
            <v>2</v>
          </cell>
          <cell r="X90">
            <v>2</v>
          </cell>
          <cell r="Y90">
            <v>2</v>
          </cell>
          <cell r="Z90">
            <v>2</v>
          </cell>
          <cell r="AA90">
            <v>2</v>
          </cell>
          <cell r="AB90">
            <v>2</v>
          </cell>
          <cell r="AC90">
            <v>2</v>
          </cell>
          <cell r="AD90">
            <v>2</v>
          </cell>
          <cell r="AE90">
            <v>2</v>
          </cell>
          <cell r="AF90">
            <v>2</v>
          </cell>
          <cell r="AG90">
            <v>24</v>
          </cell>
          <cell r="AH90">
            <v>2</v>
          </cell>
        </row>
        <row r="91">
          <cell r="B91" t="str">
            <v>R2YD3W</v>
          </cell>
          <cell r="C91" t="str">
            <v>2YD CONT 3xWEEKLY</v>
          </cell>
          <cell r="D91">
            <v>536.61</v>
          </cell>
          <cell r="E91">
            <v>539.09</v>
          </cell>
          <cell r="F91">
            <v>535.45000000000005</v>
          </cell>
          <cell r="G91">
            <v>14622.62</v>
          </cell>
          <cell r="H91">
            <v>15025.080000000002</v>
          </cell>
          <cell r="I91">
            <v>15025.080000000002</v>
          </cell>
          <cell r="J91">
            <v>14824.970000000001</v>
          </cell>
          <cell r="K91">
            <v>13117.85</v>
          </cell>
          <cell r="L91">
            <v>13342.470000000001</v>
          </cell>
          <cell r="M91">
            <v>12354.150000000001</v>
          </cell>
          <cell r="N91">
            <v>12399.070000000002</v>
          </cell>
          <cell r="O91">
            <v>12938.160000000002</v>
          </cell>
          <cell r="P91">
            <v>13891.95</v>
          </cell>
          <cell r="Q91">
            <v>13921.700000000003</v>
          </cell>
          <cell r="R91">
            <v>13475.49</v>
          </cell>
          <cell r="S91">
            <v>164938.59000000003</v>
          </cell>
          <cell r="U91">
            <v>27.249995341122975</v>
          </cell>
          <cell r="V91">
            <v>28.000000000000004</v>
          </cell>
          <cell r="W91">
            <v>28.000000000000004</v>
          </cell>
          <cell r="X91">
            <v>27.499990725110834</v>
          </cell>
          <cell r="Y91">
            <v>24.333320966814444</v>
          </cell>
          <cell r="Z91">
            <v>24.749986087666255</v>
          </cell>
          <cell r="AA91">
            <v>22.916674395740973</v>
          </cell>
          <cell r="AB91">
            <v>23</v>
          </cell>
          <cell r="AC91">
            <v>24</v>
          </cell>
          <cell r="AD91">
            <v>25.944439256699972</v>
          </cell>
          <cell r="AE91">
            <v>26.000000000000004</v>
          </cell>
          <cell r="AF91">
            <v>25.16666355401998</v>
          </cell>
          <cell r="AG91">
            <v>306.86107032717547</v>
          </cell>
          <cell r="AH91">
            <v>25.571755860597957</v>
          </cell>
        </row>
        <row r="92">
          <cell r="B92" t="str">
            <v>R2YD4W</v>
          </cell>
          <cell r="C92" t="str">
            <v>2YD CONT 4xWEEKLY</v>
          </cell>
          <cell r="D92">
            <v>715.48</v>
          </cell>
          <cell r="E92">
            <v>718.78</v>
          </cell>
          <cell r="F92">
            <v>713.93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437.56</v>
          </cell>
          <cell r="L92">
            <v>1437.56</v>
          </cell>
          <cell r="M92">
            <v>1437.56</v>
          </cell>
          <cell r="N92">
            <v>1437.56</v>
          </cell>
          <cell r="O92">
            <v>1437.56</v>
          </cell>
          <cell r="P92">
            <v>1427.86</v>
          </cell>
          <cell r="Q92">
            <v>1427.86</v>
          </cell>
          <cell r="R92">
            <v>1427.86</v>
          </cell>
          <cell r="S92">
            <v>11471.38000000000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</v>
          </cell>
          <cell r="Z92">
            <v>2</v>
          </cell>
          <cell r="AA92">
            <v>2</v>
          </cell>
          <cell r="AB92">
            <v>2</v>
          </cell>
          <cell r="AC92">
            <v>2</v>
          </cell>
          <cell r="AD92">
            <v>2</v>
          </cell>
          <cell r="AE92">
            <v>2</v>
          </cell>
          <cell r="AF92">
            <v>2</v>
          </cell>
          <cell r="AG92">
            <v>16</v>
          </cell>
          <cell r="AH92">
            <v>1.3333333333333333</v>
          </cell>
        </row>
        <row r="93">
          <cell r="B93" t="str">
            <v>R2YD5W</v>
          </cell>
          <cell r="C93" t="str">
            <v>2YD CONT 5xWEEKLY</v>
          </cell>
          <cell r="D93">
            <v>894.35</v>
          </cell>
          <cell r="E93">
            <v>898.48</v>
          </cell>
          <cell r="F93">
            <v>892.41</v>
          </cell>
          <cell r="G93">
            <v>3577.4</v>
          </cell>
          <cell r="H93">
            <v>3577.4</v>
          </cell>
          <cell r="I93">
            <v>2683.05</v>
          </cell>
          <cell r="J93">
            <v>2695.44</v>
          </cell>
          <cell r="K93">
            <v>2695.44</v>
          </cell>
          <cell r="L93">
            <v>2695.44</v>
          </cell>
          <cell r="M93">
            <v>2695.44</v>
          </cell>
          <cell r="N93">
            <v>2695.44</v>
          </cell>
          <cell r="O93">
            <v>2695.44</v>
          </cell>
          <cell r="P93">
            <v>2677.23</v>
          </cell>
          <cell r="Q93">
            <v>2677.23</v>
          </cell>
          <cell r="R93">
            <v>2677.23</v>
          </cell>
          <cell r="S93">
            <v>34042.18</v>
          </cell>
          <cell r="U93">
            <v>4</v>
          </cell>
          <cell r="V93">
            <v>4</v>
          </cell>
          <cell r="W93">
            <v>3</v>
          </cell>
          <cell r="X93">
            <v>3</v>
          </cell>
          <cell r="Y93">
            <v>3</v>
          </cell>
          <cell r="Z93">
            <v>3</v>
          </cell>
          <cell r="AA93">
            <v>3</v>
          </cell>
          <cell r="AB93">
            <v>3</v>
          </cell>
          <cell r="AC93">
            <v>3</v>
          </cell>
          <cell r="AD93">
            <v>3</v>
          </cell>
          <cell r="AE93">
            <v>3</v>
          </cell>
          <cell r="AF93">
            <v>3</v>
          </cell>
          <cell r="AG93">
            <v>38</v>
          </cell>
          <cell r="AH93">
            <v>3.1666666666666665</v>
          </cell>
        </row>
        <row r="94">
          <cell r="B94" t="str">
            <v>R2YDTPU</v>
          </cell>
          <cell r="C94" t="str">
            <v>2YD TEMP CONTAINER</v>
          </cell>
          <cell r="D94">
            <v>43.49</v>
          </cell>
          <cell r="E94">
            <v>43.69</v>
          </cell>
          <cell r="F94">
            <v>43.41</v>
          </cell>
          <cell r="G94">
            <v>2108.31</v>
          </cell>
          <cell r="H94">
            <v>2593.54</v>
          </cell>
          <cell r="I94">
            <v>3194.43</v>
          </cell>
          <cell r="J94">
            <v>1326.0200000000004</v>
          </cell>
          <cell r="K94">
            <v>1694.24</v>
          </cell>
          <cell r="L94">
            <v>2361.98</v>
          </cell>
          <cell r="M94">
            <v>2615.64</v>
          </cell>
          <cell r="N94">
            <v>1418.83</v>
          </cell>
          <cell r="O94">
            <v>2175.52</v>
          </cell>
          <cell r="P94">
            <v>747.5</v>
          </cell>
          <cell r="Q94">
            <v>1644.68</v>
          </cell>
          <cell r="R94">
            <v>1879.62</v>
          </cell>
          <cell r="S94">
            <v>23760.309999999998</v>
          </cell>
          <cell r="U94">
            <v>48.478040928949177</v>
          </cell>
          <cell r="V94">
            <v>59.635318464014709</v>
          </cell>
          <cell r="W94">
            <v>73.452057944355019</v>
          </cell>
          <cell r="X94">
            <v>30.350652323186097</v>
          </cell>
          <cell r="Y94">
            <v>38.778667887388423</v>
          </cell>
          <cell r="Z94">
            <v>54.062256809338521</v>
          </cell>
          <cell r="AA94">
            <v>59.868162050812543</v>
          </cell>
          <cell r="AB94">
            <v>32.474937056534678</v>
          </cell>
          <cell r="AC94">
            <v>49.7944609750515</v>
          </cell>
          <cell r="AD94">
            <v>17.21953466943101</v>
          </cell>
          <cell r="AE94">
            <v>37.887122782768955</v>
          </cell>
          <cell r="AF94">
            <v>43.299239806496203</v>
          </cell>
          <cell r="AG94">
            <v>545.30045169832681</v>
          </cell>
          <cell r="AH94">
            <v>45.441704308193898</v>
          </cell>
        </row>
        <row r="95">
          <cell r="B95" t="str">
            <v>F4YD1W</v>
          </cell>
          <cell r="C95" t="str">
            <v>4YD CONT 1X WEEKLY</v>
          </cell>
          <cell r="D95">
            <v>336.09</v>
          </cell>
          <cell r="E95">
            <v>337.65</v>
          </cell>
          <cell r="F95">
            <v>335.36</v>
          </cell>
          <cell r="G95">
            <v>61515.29</v>
          </cell>
          <cell r="H95">
            <v>61460.11</v>
          </cell>
          <cell r="I95">
            <v>59824.009999999995</v>
          </cell>
          <cell r="J95">
            <v>60354.909999999989</v>
          </cell>
          <cell r="K95">
            <v>61199.05</v>
          </cell>
          <cell r="L95">
            <v>60945.81</v>
          </cell>
          <cell r="M95">
            <v>61283.45</v>
          </cell>
          <cell r="N95">
            <v>61452.290000000008</v>
          </cell>
          <cell r="O95">
            <v>60776.989999999991</v>
          </cell>
          <cell r="P95">
            <v>59868.15</v>
          </cell>
          <cell r="Q95">
            <v>59777.920000000006</v>
          </cell>
          <cell r="R95">
            <v>58268.800000000003</v>
          </cell>
          <cell r="S95">
            <v>726726.78</v>
          </cell>
          <cell r="U95">
            <v>183.03219375762447</v>
          </cell>
          <cell r="V95">
            <v>182.86801154452678</v>
          </cell>
          <cell r="W95">
            <v>177.99997024606503</v>
          </cell>
          <cell r="X95">
            <v>178.7499185547164</v>
          </cell>
          <cell r="Y95">
            <v>181.24996297941658</v>
          </cell>
          <cell r="Z95">
            <v>180.49995557529988</v>
          </cell>
          <cell r="AA95">
            <v>181.4999259588331</v>
          </cell>
          <cell r="AB95">
            <v>181.99997038353328</v>
          </cell>
          <cell r="AC95">
            <v>179.99997038353322</v>
          </cell>
          <cell r="AD95">
            <v>178.51905415076337</v>
          </cell>
          <cell r="AE95">
            <v>178.25</v>
          </cell>
          <cell r="AF95">
            <v>173.75</v>
          </cell>
          <cell r="AG95">
            <v>2158.4189335343121</v>
          </cell>
          <cell r="AH95">
            <v>179.86824446119269</v>
          </cell>
        </row>
        <row r="96">
          <cell r="B96" t="str">
            <v>F4YD2W</v>
          </cell>
          <cell r="C96" t="str">
            <v>4YD CONT 2X WEEKLY</v>
          </cell>
          <cell r="D96">
            <v>672.18</v>
          </cell>
          <cell r="E96">
            <v>675.31</v>
          </cell>
          <cell r="F96">
            <v>670.72</v>
          </cell>
          <cell r="G96">
            <v>20753.55</v>
          </cell>
          <cell r="H96">
            <v>19894.16</v>
          </cell>
          <cell r="I96">
            <v>21192.329999999998</v>
          </cell>
          <cell r="J96">
            <v>21272.260000000002</v>
          </cell>
          <cell r="K96">
            <v>20090.47</v>
          </cell>
          <cell r="L96">
            <v>20259.3</v>
          </cell>
          <cell r="M96">
            <v>20259.3</v>
          </cell>
          <cell r="N96">
            <v>20259.3</v>
          </cell>
          <cell r="O96">
            <v>20259.280000000002</v>
          </cell>
          <cell r="P96">
            <v>20960</v>
          </cell>
          <cell r="Q96">
            <v>21379.199999999997</v>
          </cell>
          <cell r="R96">
            <v>21295.360000000001</v>
          </cell>
          <cell r="S96">
            <v>247874.50999999995</v>
          </cell>
          <cell r="U96">
            <v>30.874988842274391</v>
          </cell>
          <cell r="V96">
            <v>29.596477134100986</v>
          </cell>
          <cell r="W96">
            <v>31.527760421315719</v>
          </cell>
          <cell r="X96">
            <v>31.499992595992957</v>
          </cell>
          <cell r="Y96">
            <v>29.749996297996478</v>
          </cell>
          <cell r="Z96">
            <v>30</v>
          </cell>
          <cell r="AA96">
            <v>30</v>
          </cell>
          <cell r="AB96">
            <v>30</v>
          </cell>
          <cell r="AC96">
            <v>29.99997038397181</v>
          </cell>
          <cell r="AD96">
            <v>31.25</v>
          </cell>
          <cell r="AE96">
            <v>31.874999999999993</v>
          </cell>
          <cell r="AF96">
            <v>31.75</v>
          </cell>
          <cell r="AG96">
            <v>368.12418567565237</v>
          </cell>
          <cell r="AH96">
            <v>30.677015472971032</v>
          </cell>
        </row>
        <row r="97">
          <cell r="B97" t="str">
            <v>F4YD3W</v>
          </cell>
          <cell r="C97" t="str">
            <v>4YD CONT 3X WEEKLY</v>
          </cell>
          <cell r="D97">
            <v>1008.27</v>
          </cell>
          <cell r="E97">
            <v>1012.96</v>
          </cell>
          <cell r="F97">
            <v>1006.08</v>
          </cell>
          <cell r="G97">
            <v>4033.079999999999</v>
          </cell>
          <cell r="H97">
            <v>4033.079999999999</v>
          </cell>
          <cell r="I97">
            <v>4033.079999999999</v>
          </cell>
          <cell r="J97">
            <v>5064.8</v>
          </cell>
          <cell r="K97">
            <v>4051.84</v>
          </cell>
          <cell r="L97">
            <v>4051.84</v>
          </cell>
          <cell r="M97">
            <v>4051.84</v>
          </cell>
          <cell r="N97">
            <v>4051.84</v>
          </cell>
          <cell r="O97">
            <v>4051.84</v>
          </cell>
          <cell r="P97">
            <v>4024.3199999999997</v>
          </cell>
          <cell r="Q97">
            <v>4024.3199999999997</v>
          </cell>
          <cell r="R97">
            <v>4024.3199999999997</v>
          </cell>
          <cell r="S97">
            <v>49496.19999999999</v>
          </cell>
          <cell r="U97">
            <v>3.9999999999999991</v>
          </cell>
          <cell r="V97">
            <v>3.9999999999999991</v>
          </cell>
          <cell r="W97">
            <v>3.9999999999999991</v>
          </cell>
          <cell r="X97">
            <v>5</v>
          </cell>
          <cell r="Y97">
            <v>4</v>
          </cell>
          <cell r="Z97">
            <v>4</v>
          </cell>
          <cell r="AA97">
            <v>4</v>
          </cell>
          <cell r="AB97">
            <v>4</v>
          </cell>
          <cell r="AC97">
            <v>4</v>
          </cell>
          <cell r="AD97">
            <v>3.9999999999999996</v>
          </cell>
          <cell r="AE97">
            <v>3.9999999999999996</v>
          </cell>
          <cell r="AF97">
            <v>3.9999999999999996</v>
          </cell>
          <cell r="AG97">
            <v>49</v>
          </cell>
          <cell r="AH97">
            <v>4.083333333333333</v>
          </cell>
        </row>
        <row r="98">
          <cell r="B98" t="str">
            <v>F4YD4W</v>
          </cell>
          <cell r="C98" t="str">
            <v>4YD CONT 4X WEEKLY SVC</v>
          </cell>
          <cell r="D98">
            <v>1344.36</v>
          </cell>
          <cell r="E98">
            <v>1350.61</v>
          </cell>
          <cell r="F98">
            <v>1341.43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670.71</v>
          </cell>
          <cell r="S98">
            <v>670.71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.49999627263442742</v>
          </cell>
          <cell r="AG98">
            <v>0.49999627263442742</v>
          </cell>
          <cell r="AH98">
            <v>4.1666356052868954E-2</v>
          </cell>
        </row>
        <row r="99">
          <cell r="B99" t="str">
            <v>F6YD1W</v>
          </cell>
          <cell r="C99" t="str">
            <v>6YD CONT 1X WEEKLY</v>
          </cell>
          <cell r="D99">
            <v>464.44</v>
          </cell>
          <cell r="E99">
            <v>466.6</v>
          </cell>
          <cell r="F99">
            <v>463.44</v>
          </cell>
          <cell r="G99">
            <v>74310.399999999994</v>
          </cell>
          <cell r="H99">
            <v>68388.790000000008</v>
          </cell>
          <cell r="I99">
            <v>68195.270000000019</v>
          </cell>
          <cell r="J99">
            <v>68940.149999999994</v>
          </cell>
          <cell r="K99">
            <v>67540.350000000006</v>
          </cell>
          <cell r="L99">
            <v>67073.75</v>
          </cell>
          <cell r="M99">
            <v>68940.150000000009</v>
          </cell>
          <cell r="N99">
            <v>68823.5</v>
          </cell>
          <cell r="O99">
            <v>68823.5</v>
          </cell>
          <cell r="P99">
            <v>67556</v>
          </cell>
          <cell r="Q99">
            <v>69022.77</v>
          </cell>
          <cell r="R99">
            <v>67546.38</v>
          </cell>
          <cell r="S99">
            <v>825161.01</v>
          </cell>
          <cell r="U99">
            <v>160</v>
          </cell>
          <cell r="V99">
            <v>147.25000000000003</v>
          </cell>
          <cell r="W99">
            <v>146.83332615623121</v>
          </cell>
          <cell r="X99">
            <v>147.74999999999997</v>
          </cell>
          <cell r="Y99">
            <v>144.75</v>
          </cell>
          <cell r="Z99">
            <v>143.75</v>
          </cell>
          <cell r="AA99">
            <v>147.75</v>
          </cell>
          <cell r="AB99">
            <v>147.5</v>
          </cell>
          <cell r="AC99">
            <v>147.5</v>
          </cell>
          <cell r="AD99">
            <v>145.77075781115138</v>
          </cell>
          <cell r="AE99">
            <v>148.93571983428276</v>
          </cell>
          <cell r="AF99">
            <v>145.75</v>
          </cell>
          <cell r="AG99">
            <v>1773.5398038016651</v>
          </cell>
          <cell r="AH99">
            <v>147.79498365013876</v>
          </cell>
        </row>
        <row r="100">
          <cell r="B100" t="str">
            <v>F6YD2W</v>
          </cell>
          <cell r="C100" t="str">
            <v>6YD CONT 2X WEEKLY</v>
          </cell>
          <cell r="D100">
            <v>928.88</v>
          </cell>
          <cell r="E100">
            <v>933.2</v>
          </cell>
          <cell r="F100">
            <v>926.88</v>
          </cell>
          <cell r="G100">
            <v>95467.24</v>
          </cell>
          <cell r="H100">
            <v>94538.36</v>
          </cell>
          <cell r="I100">
            <v>96377.54</v>
          </cell>
          <cell r="J100">
            <v>101487.42</v>
          </cell>
          <cell r="K100">
            <v>102485.42</v>
          </cell>
          <cell r="L100">
            <v>106075.64</v>
          </cell>
          <cell r="M100">
            <v>105103.57</v>
          </cell>
          <cell r="N100">
            <v>106036.76999999999</v>
          </cell>
          <cell r="O100">
            <v>104403.67</v>
          </cell>
          <cell r="P100">
            <v>106695.92</v>
          </cell>
          <cell r="Q100">
            <v>104513.95999999999</v>
          </cell>
          <cell r="R100">
            <v>107294.59999999999</v>
          </cell>
          <cell r="S100">
            <v>1230480.1100000001</v>
          </cell>
          <cell r="U100">
            <v>102.77672035139094</v>
          </cell>
          <cell r="V100">
            <v>101.77672035139092</v>
          </cell>
          <cell r="W100">
            <v>103.75671776763413</v>
          </cell>
          <cell r="X100">
            <v>108.75205743677668</v>
          </cell>
          <cell r="Y100">
            <v>109.8214959279897</v>
          </cell>
          <cell r="Z100">
            <v>113.66870981568795</v>
          </cell>
          <cell r="AA100">
            <v>112.62705743677668</v>
          </cell>
          <cell r="AB100">
            <v>113.62705743677667</v>
          </cell>
          <cell r="AC100">
            <v>111.87705743677668</v>
          </cell>
          <cell r="AD100">
            <v>115.11298118418782</v>
          </cell>
          <cell r="AE100">
            <v>112.75889003970308</v>
          </cell>
          <cell r="AF100">
            <v>115.75889003970308</v>
          </cell>
          <cell r="AG100">
            <v>1322.3143552247946</v>
          </cell>
          <cell r="AH100">
            <v>110.19286293539955</v>
          </cell>
        </row>
        <row r="101">
          <cell r="B101" t="str">
            <v>F6YD3W</v>
          </cell>
          <cell r="C101" t="str">
            <v>6YD CONT 3X WEEKLY</v>
          </cell>
          <cell r="D101">
            <v>1393.32</v>
          </cell>
          <cell r="E101">
            <v>1399.8</v>
          </cell>
          <cell r="F101">
            <v>1390.32</v>
          </cell>
          <cell r="G101">
            <v>25089</v>
          </cell>
          <cell r="H101">
            <v>29259.719999999998</v>
          </cell>
          <cell r="I101">
            <v>30420.82</v>
          </cell>
          <cell r="J101">
            <v>29745.75</v>
          </cell>
          <cell r="K101">
            <v>30795.599999999999</v>
          </cell>
          <cell r="L101">
            <v>29162.5</v>
          </cell>
          <cell r="M101">
            <v>27762.699999999997</v>
          </cell>
          <cell r="N101">
            <v>28992.01</v>
          </cell>
          <cell r="O101">
            <v>26596.2</v>
          </cell>
          <cell r="P101">
            <v>26674.499999999996</v>
          </cell>
          <cell r="Q101">
            <v>29196.719999999998</v>
          </cell>
          <cell r="R101">
            <v>29180.16</v>
          </cell>
          <cell r="S101">
            <v>342875.68</v>
          </cell>
          <cell r="U101">
            <v>18.006631642408063</v>
          </cell>
          <cell r="V101">
            <v>21</v>
          </cell>
          <cell r="W101">
            <v>21.833333333333336</v>
          </cell>
          <cell r="X101">
            <v>21.25</v>
          </cell>
          <cell r="Y101">
            <v>22</v>
          </cell>
          <cell r="Z101">
            <v>20.833333333333336</v>
          </cell>
          <cell r="AA101">
            <v>19.833333333333332</v>
          </cell>
          <cell r="AB101">
            <v>20.711537362480353</v>
          </cell>
          <cell r="AC101">
            <v>19</v>
          </cell>
          <cell r="AD101">
            <v>19.185870878646639</v>
          </cell>
          <cell r="AE101">
            <v>21</v>
          </cell>
          <cell r="AF101">
            <v>20.988089073019161</v>
          </cell>
          <cell r="AG101">
            <v>245.64212895655422</v>
          </cell>
          <cell r="AH101">
            <v>20.470177413046184</v>
          </cell>
        </row>
        <row r="102">
          <cell r="B102" t="str">
            <v>F6YD4W</v>
          </cell>
          <cell r="C102" t="str">
            <v>6YD CONT 4X WEEKLY</v>
          </cell>
          <cell r="D102">
            <v>1857.76</v>
          </cell>
          <cell r="E102">
            <v>1866.4</v>
          </cell>
          <cell r="F102">
            <v>1853.76</v>
          </cell>
          <cell r="G102">
            <v>1857.76</v>
          </cell>
          <cell r="H102">
            <v>2786.64</v>
          </cell>
          <cell r="I102">
            <v>1857.76</v>
          </cell>
          <cell r="J102">
            <v>1866.4</v>
          </cell>
          <cell r="K102">
            <v>1866.4</v>
          </cell>
          <cell r="L102">
            <v>1866.4</v>
          </cell>
          <cell r="M102">
            <v>1866.4</v>
          </cell>
          <cell r="N102">
            <v>2854.49</v>
          </cell>
          <cell r="O102">
            <v>3732.8</v>
          </cell>
          <cell r="P102">
            <v>3707.52</v>
          </cell>
          <cell r="Q102">
            <v>3707.52</v>
          </cell>
          <cell r="R102">
            <v>5561.28</v>
          </cell>
          <cell r="S102">
            <v>33531.370000000003</v>
          </cell>
          <cell r="U102">
            <v>1</v>
          </cell>
          <cell r="V102">
            <v>1.5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.5294095585083582</v>
          </cell>
          <cell r="AC102">
            <v>2</v>
          </cell>
          <cell r="AD102">
            <v>2</v>
          </cell>
          <cell r="AE102">
            <v>2</v>
          </cell>
          <cell r="AF102">
            <v>3</v>
          </cell>
          <cell r="AG102">
            <v>18.029409558508359</v>
          </cell>
          <cell r="AH102">
            <v>1.5024507965423632</v>
          </cell>
        </row>
        <row r="103">
          <cell r="B103" t="str">
            <v>F6YD5W</v>
          </cell>
          <cell r="C103" t="str">
            <v>6YD CONT 5X WEEKLY</v>
          </cell>
          <cell r="D103">
            <v>1161.0999999999999</v>
          </cell>
          <cell r="E103">
            <v>1166.5</v>
          </cell>
          <cell r="F103">
            <v>1158.5999999999999</v>
          </cell>
          <cell r="G103">
            <v>27866.399999999998</v>
          </cell>
          <cell r="H103">
            <v>20899.8</v>
          </cell>
          <cell r="I103">
            <v>25544.199999999997</v>
          </cell>
          <cell r="J103">
            <v>25663</v>
          </cell>
          <cell r="K103">
            <v>25663</v>
          </cell>
          <cell r="L103">
            <v>23330</v>
          </cell>
          <cell r="M103">
            <v>19986.020000000004</v>
          </cell>
          <cell r="N103">
            <v>20997</v>
          </cell>
          <cell r="O103">
            <v>20997</v>
          </cell>
          <cell r="P103">
            <v>18693.739999999998</v>
          </cell>
          <cell r="Q103">
            <v>15061.8</v>
          </cell>
          <cell r="R103">
            <v>11586</v>
          </cell>
          <cell r="S103">
            <v>256287.95999999996</v>
          </cell>
          <cell r="U103">
            <v>24</v>
          </cell>
          <cell r="V103">
            <v>18</v>
          </cell>
          <cell r="W103">
            <v>22</v>
          </cell>
          <cell r="X103">
            <v>22</v>
          </cell>
          <cell r="Y103">
            <v>22</v>
          </cell>
          <cell r="Z103">
            <v>20</v>
          </cell>
          <cell r="AA103">
            <v>17.133321903129023</v>
          </cell>
          <cell r="AB103">
            <v>18</v>
          </cell>
          <cell r="AC103">
            <v>18</v>
          </cell>
          <cell r="AD103">
            <v>16.134766097013635</v>
          </cell>
          <cell r="AE103">
            <v>13</v>
          </cell>
          <cell r="AF103">
            <v>10</v>
          </cell>
          <cell r="AG103">
            <v>220.26808800014265</v>
          </cell>
          <cell r="AH103">
            <v>18.355674000011888</v>
          </cell>
        </row>
        <row r="104">
          <cell r="B104" t="str">
            <v>FCP2YD1W2.25-1</v>
          </cell>
          <cell r="C104" t="str">
            <v>2 YD 2.25-1 COMP 1X WK</v>
          </cell>
          <cell r="D104">
            <v>381.99</v>
          </cell>
          <cell r="E104">
            <v>383.77</v>
          </cell>
          <cell r="F104">
            <v>381.04</v>
          </cell>
          <cell r="G104">
            <v>381.99</v>
          </cell>
          <cell r="H104">
            <v>381.99</v>
          </cell>
          <cell r="I104">
            <v>381.99</v>
          </cell>
          <cell r="J104">
            <v>383.77</v>
          </cell>
          <cell r="K104">
            <v>383.77</v>
          </cell>
          <cell r="L104">
            <v>383.77</v>
          </cell>
          <cell r="M104">
            <v>383.77</v>
          </cell>
          <cell r="N104">
            <v>383.77</v>
          </cell>
          <cell r="O104">
            <v>383.77</v>
          </cell>
          <cell r="P104">
            <v>381.04</v>
          </cell>
          <cell r="Q104">
            <v>381.04</v>
          </cell>
          <cell r="R104">
            <v>381.04</v>
          </cell>
          <cell r="S104">
            <v>4591.71</v>
          </cell>
          <cell r="U104">
            <v>1</v>
          </cell>
          <cell r="V104">
            <v>1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2</v>
          </cell>
          <cell r="AH104">
            <v>1</v>
          </cell>
        </row>
        <row r="105">
          <cell r="B105" t="str">
            <v>FCP4YD1W4-1</v>
          </cell>
          <cell r="C105" t="str">
            <v>4YD 4-1 COMP 1X WK</v>
          </cell>
          <cell r="D105">
            <v>1114.3699999999999</v>
          </cell>
          <cell r="E105">
            <v>1119.56</v>
          </cell>
          <cell r="F105">
            <v>1110.3</v>
          </cell>
          <cell r="G105">
            <v>1114.3699999999999</v>
          </cell>
          <cell r="H105">
            <v>1114.3699999999999</v>
          </cell>
          <cell r="I105">
            <v>1114.3699999999999</v>
          </cell>
          <cell r="J105">
            <v>1119.56</v>
          </cell>
          <cell r="K105">
            <v>1119.56</v>
          </cell>
          <cell r="L105">
            <v>1119.56</v>
          </cell>
          <cell r="M105">
            <v>1119.56</v>
          </cell>
          <cell r="N105">
            <v>1119.56</v>
          </cell>
          <cell r="O105">
            <v>1119.56</v>
          </cell>
          <cell r="P105">
            <v>1110.3</v>
          </cell>
          <cell r="Q105">
            <v>1110.3</v>
          </cell>
          <cell r="R105">
            <v>1110.3</v>
          </cell>
          <cell r="S105">
            <v>13391.369999999995</v>
          </cell>
          <cell r="U105">
            <v>1</v>
          </cell>
          <cell r="V105">
            <v>1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1</v>
          </cell>
          <cell r="AF105">
            <v>1</v>
          </cell>
          <cell r="AG105">
            <v>12</v>
          </cell>
          <cell r="AH105">
            <v>1</v>
          </cell>
        </row>
        <row r="106">
          <cell r="B106" t="str">
            <v>FCP4YD1W5-1</v>
          </cell>
          <cell r="C106" t="str">
            <v>4 YD 5-1 COMP 1X WK</v>
          </cell>
          <cell r="D106">
            <v>1262.1099999999999</v>
          </cell>
          <cell r="E106">
            <v>1268</v>
          </cell>
          <cell r="F106">
            <v>1256.44</v>
          </cell>
          <cell r="G106">
            <v>1262.1099999999999</v>
          </cell>
          <cell r="H106">
            <v>1262.1099999999999</v>
          </cell>
          <cell r="I106">
            <v>1262.1099999999999</v>
          </cell>
          <cell r="J106">
            <v>1268</v>
          </cell>
          <cell r="K106">
            <v>1268</v>
          </cell>
          <cell r="L106">
            <v>1268</v>
          </cell>
          <cell r="M106">
            <v>1268</v>
          </cell>
          <cell r="N106">
            <v>1268</v>
          </cell>
          <cell r="O106">
            <v>1268</v>
          </cell>
          <cell r="P106">
            <v>1256.44</v>
          </cell>
          <cell r="Q106">
            <v>1256.44</v>
          </cell>
          <cell r="R106">
            <v>1256.44</v>
          </cell>
          <cell r="S106">
            <v>15163.650000000001</v>
          </cell>
          <cell r="U106">
            <v>1</v>
          </cell>
          <cell r="V106">
            <v>1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2</v>
          </cell>
          <cell r="AH106">
            <v>1</v>
          </cell>
        </row>
        <row r="107">
          <cell r="B107" t="str">
            <v>FCP4YDEOW5-1</v>
          </cell>
          <cell r="C107" t="str">
            <v>4 YD 5-1 COMP EOW</v>
          </cell>
          <cell r="D107">
            <v>631.54</v>
          </cell>
          <cell r="E107">
            <v>634.49</v>
          </cell>
          <cell r="F107">
            <v>629.66</v>
          </cell>
          <cell r="G107">
            <v>631.54</v>
          </cell>
          <cell r="H107">
            <v>631.54</v>
          </cell>
          <cell r="I107">
            <v>631.54</v>
          </cell>
          <cell r="J107">
            <v>634.49</v>
          </cell>
          <cell r="K107">
            <v>634.49</v>
          </cell>
          <cell r="L107">
            <v>634.49</v>
          </cell>
          <cell r="M107">
            <v>634.49</v>
          </cell>
          <cell r="N107">
            <v>634.49</v>
          </cell>
          <cell r="O107">
            <v>634.49</v>
          </cell>
          <cell r="P107">
            <v>629.66</v>
          </cell>
          <cell r="Q107">
            <v>629.66</v>
          </cell>
          <cell r="R107">
            <v>629.66</v>
          </cell>
          <cell r="S107">
            <v>7590.539999999998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2</v>
          </cell>
          <cell r="AH107">
            <v>1</v>
          </cell>
        </row>
        <row r="108">
          <cell r="B108" t="str">
            <v>FCP4YDOC5-1</v>
          </cell>
          <cell r="C108" t="str">
            <v>4 YD 5-1 COMP ON CALL</v>
          </cell>
          <cell r="D108">
            <v>298.02</v>
          </cell>
          <cell r="E108">
            <v>299.41000000000003</v>
          </cell>
          <cell r="F108">
            <v>296.74</v>
          </cell>
          <cell r="G108">
            <v>298.02</v>
          </cell>
          <cell r="H108">
            <v>298.02</v>
          </cell>
          <cell r="I108">
            <v>298.02</v>
          </cell>
          <cell r="J108">
            <v>299.41000000000003</v>
          </cell>
          <cell r="K108">
            <v>896.84</v>
          </cell>
          <cell r="L108">
            <v>598.82000000000005</v>
          </cell>
          <cell r="M108">
            <v>598.82000000000005</v>
          </cell>
          <cell r="N108">
            <v>598.82000000000005</v>
          </cell>
          <cell r="O108">
            <v>598.82000000000005</v>
          </cell>
          <cell r="P108">
            <v>0</v>
          </cell>
          <cell r="Q108">
            <v>593.48</v>
          </cell>
          <cell r="R108">
            <v>593.48</v>
          </cell>
          <cell r="S108">
            <v>5672.5499999999993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2.9953575364884273</v>
          </cell>
          <cell r="Z108">
            <v>2</v>
          </cell>
          <cell r="AA108">
            <v>2</v>
          </cell>
          <cell r="AB108">
            <v>2</v>
          </cell>
          <cell r="AC108">
            <v>2</v>
          </cell>
          <cell r="AD108">
            <v>0</v>
          </cell>
          <cell r="AE108">
            <v>2</v>
          </cell>
          <cell r="AF108">
            <v>2</v>
          </cell>
          <cell r="AG108">
            <v>18.995357536488427</v>
          </cell>
          <cell r="AH108">
            <v>1.5829464613740356</v>
          </cell>
        </row>
        <row r="109">
          <cell r="B109" t="str">
            <v>FCP6YD2W3-1</v>
          </cell>
          <cell r="C109" t="str">
            <v>6 YD 3-1 COMP 2X WK</v>
          </cell>
          <cell r="D109">
            <v>2456.7600000000002</v>
          </cell>
          <cell r="E109">
            <v>2468.27</v>
          </cell>
          <cell r="F109">
            <v>2449.31</v>
          </cell>
          <cell r="G109">
            <v>2456.7600000000002</v>
          </cell>
          <cell r="H109">
            <v>2456.7600000000002</v>
          </cell>
          <cell r="I109">
            <v>2456.7600000000002</v>
          </cell>
          <cell r="J109">
            <v>2468.27</v>
          </cell>
          <cell r="K109">
            <v>2468.27</v>
          </cell>
          <cell r="L109">
            <v>2468.27</v>
          </cell>
          <cell r="M109">
            <v>2468.27</v>
          </cell>
          <cell r="N109">
            <v>2468.27</v>
          </cell>
          <cell r="O109">
            <v>2468.27</v>
          </cell>
          <cell r="P109">
            <v>2449.31</v>
          </cell>
          <cell r="Q109">
            <v>2449.31</v>
          </cell>
          <cell r="R109">
            <v>2449.31</v>
          </cell>
          <cell r="S109">
            <v>29527.830000000005</v>
          </cell>
          <cell r="U109">
            <v>1</v>
          </cell>
          <cell r="V109">
            <v>1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1</v>
          </cell>
          <cell r="AB109">
            <v>1</v>
          </cell>
          <cell r="AC109">
            <v>1</v>
          </cell>
          <cell r="AD109">
            <v>1</v>
          </cell>
          <cell r="AE109">
            <v>1</v>
          </cell>
          <cell r="AF109">
            <v>1</v>
          </cell>
          <cell r="AG109">
            <v>12</v>
          </cell>
          <cell r="AH109">
            <v>1</v>
          </cell>
        </row>
        <row r="110">
          <cell r="B110" t="str">
            <v>FCP6YD2W4-1</v>
          </cell>
          <cell r="C110" t="str">
            <v>6 YD 4-1 COMP 2X WK</v>
          </cell>
          <cell r="D110">
            <v>3169.38</v>
          </cell>
          <cell r="E110">
            <v>3184.2</v>
          </cell>
          <cell r="F110">
            <v>3158.82</v>
          </cell>
          <cell r="G110">
            <v>3169.38</v>
          </cell>
          <cell r="H110">
            <v>3169.38</v>
          </cell>
          <cell r="I110">
            <v>3169.38</v>
          </cell>
          <cell r="J110">
            <v>3184.2</v>
          </cell>
          <cell r="K110">
            <v>3184.2</v>
          </cell>
          <cell r="L110">
            <v>3184.2</v>
          </cell>
          <cell r="M110">
            <v>3184.2</v>
          </cell>
          <cell r="N110">
            <v>3184.2</v>
          </cell>
          <cell r="O110">
            <v>3184.2</v>
          </cell>
          <cell r="P110">
            <v>3158.82</v>
          </cell>
          <cell r="Q110">
            <v>3158.82</v>
          </cell>
          <cell r="R110">
            <v>3158.82</v>
          </cell>
          <cell r="S110">
            <v>38089.800000000003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2</v>
          </cell>
          <cell r="AH110">
            <v>1</v>
          </cell>
        </row>
        <row r="111">
          <cell r="B111" t="str">
            <v>PACKC</v>
          </cell>
          <cell r="C111" t="str">
            <v>CARRY-OUT COMMERCIAL</v>
          </cell>
          <cell r="D111">
            <v>5.41</v>
          </cell>
          <cell r="E111">
            <v>5.44</v>
          </cell>
          <cell r="F111">
            <v>5.44</v>
          </cell>
          <cell r="G111">
            <v>32.46</v>
          </cell>
          <cell r="H111">
            <v>32.46</v>
          </cell>
          <cell r="I111">
            <v>32.46</v>
          </cell>
          <cell r="J111">
            <v>32.64</v>
          </cell>
          <cell r="K111">
            <v>32.64</v>
          </cell>
          <cell r="L111">
            <v>43.52</v>
          </cell>
          <cell r="M111">
            <v>43.52</v>
          </cell>
          <cell r="N111">
            <v>43.52</v>
          </cell>
          <cell r="O111">
            <v>43.52</v>
          </cell>
          <cell r="P111">
            <v>43.52</v>
          </cell>
          <cell r="Q111">
            <v>43.52</v>
          </cell>
          <cell r="R111">
            <v>43.52</v>
          </cell>
          <cell r="S111">
            <v>467.2999999999999</v>
          </cell>
          <cell r="U111">
            <v>6</v>
          </cell>
          <cell r="V111">
            <v>6</v>
          </cell>
          <cell r="W111">
            <v>6</v>
          </cell>
          <cell r="X111">
            <v>6</v>
          </cell>
          <cell r="Y111">
            <v>6</v>
          </cell>
          <cell r="Z111">
            <v>8</v>
          </cell>
          <cell r="AA111">
            <v>8</v>
          </cell>
          <cell r="AB111">
            <v>8</v>
          </cell>
          <cell r="AC111">
            <v>8</v>
          </cell>
          <cell r="AD111">
            <v>8</v>
          </cell>
          <cell r="AE111">
            <v>8</v>
          </cell>
          <cell r="AF111">
            <v>8</v>
          </cell>
          <cell r="AG111">
            <v>86</v>
          </cell>
          <cell r="AH111">
            <v>7.166666666666667</v>
          </cell>
        </row>
        <row r="112">
          <cell r="B112" t="str">
            <v>R1YDEX</v>
          </cell>
          <cell r="C112" t="str">
            <v>1YD CONTAINER EXTRA</v>
          </cell>
          <cell r="D112">
            <v>26.09</v>
          </cell>
          <cell r="E112">
            <v>26.21</v>
          </cell>
          <cell r="F112">
            <v>26.06</v>
          </cell>
          <cell r="G112">
            <v>26.09</v>
          </cell>
          <cell r="H112">
            <v>104.36</v>
          </cell>
          <cell r="I112">
            <v>78.27</v>
          </cell>
          <cell r="J112">
            <v>52.42</v>
          </cell>
          <cell r="K112">
            <v>104.84</v>
          </cell>
          <cell r="L112">
            <v>0</v>
          </cell>
          <cell r="M112">
            <v>0</v>
          </cell>
          <cell r="N112">
            <v>52.42</v>
          </cell>
          <cell r="O112">
            <v>0</v>
          </cell>
          <cell r="P112">
            <v>0</v>
          </cell>
          <cell r="Q112">
            <v>52.12</v>
          </cell>
          <cell r="R112">
            <v>0</v>
          </cell>
          <cell r="S112">
            <v>470.52000000000004</v>
          </cell>
          <cell r="U112">
            <v>1</v>
          </cell>
          <cell r="V112">
            <v>4</v>
          </cell>
          <cell r="W112">
            <v>3</v>
          </cell>
          <cell r="X112">
            <v>2</v>
          </cell>
          <cell r="Y112">
            <v>4</v>
          </cell>
          <cell r="Z112">
            <v>0</v>
          </cell>
          <cell r="AA112">
            <v>0</v>
          </cell>
          <cell r="AB112">
            <v>2</v>
          </cell>
          <cell r="AC112">
            <v>0</v>
          </cell>
          <cell r="AD112">
            <v>0</v>
          </cell>
          <cell r="AE112">
            <v>2</v>
          </cell>
          <cell r="AF112">
            <v>0</v>
          </cell>
          <cell r="AG112">
            <v>18</v>
          </cell>
          <cell r="AH112">
            <v>1.5</v>
          </cell>
        </row>
        <row r="113">
          <cell r="B113" t="str">
            <v>F1YDEX</v>
          </cell>
          <cell r="C113" t="str">
            <v>1YD CONT EXTRA</v>
          </cell>
          <cell r="D113">
            <v>26.09</v>
          </cell>
          <cell r="E113">
            <v>26.21</v>
          </cell>
          <cell r="F113">
            <v>26.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26.21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26.21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1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>
            <v>8.3333333333333329E-2</v>
          </cell>
        </row>
        <row r="114">
          <cell r="B114" t="str">
            <v>R1.5YDEX</v>
          </cell>
          <cell r="C114" t="str">
            <v>1.5YD CONTAINER EXTRA</v>
          </cell>
          <cell r="D114">
            <v>35.29</v>
          </cell>
          <cell r="E114">
            <v>35.46</v>
          </cell>
          <cell r="F114">
            <v>35.24</v>
          </cell>
          <cell r="G114">
            <v>0</v>
          </cell>
          <cell r="H114">
            <v>35.29</v>
          </cell>
          <cell r="I114">
            <v>42.13</v>
          </cell>
          <cell r="J114">
            <v>35.46</v>
          </cell>
          <cell r="K114">
            <v>35.46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35.24</v>
          </cell>
          <cell r="Q114">
            <v>0</v>
          </cell>
          <cell r="R114">
            <v>0</v>
          </cell>
          <cell r="S114">
            <v>183.58</v>
          </cell>
          <cell r="U114">
            <v>0</v>
          </cell>
          <cell r="V114">
            <v>1</v>
          </cell>
          <cell r="W114">
            <v>1.1938226126381413</v>
          </cell>
          <cell r="X114">
            <v>1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</v>
          </cell>
          <cell r="AE114">
            <v>0</v>
          </cell>
          <cell r="AF114">
            <v>0</v>
          </cell>
          <cell r="AG114">
            <v>5.193822612638141</v>
          </cell>
          <cell r="AH114">
            <v>0.4328185510531784</v>
          </cell>
        </row>
        <row r="115">
          <cell r="B115" t="str">
            <v>R2YDEX</v>
          </cell>
          <cell r="C115" t="str">
            <v>2YD CONTAINER EXTRA</v>
          </cell>
          <cell r="D115">
            <v>43.47</v>
          </cell>
          <cell r="E115">
            <v>43.67</v>
          </cell>
          <cell r="F115">
            <v>43.41</v>
          </cell>
          <cell r="G115">
            <v>260.82</v>
          </cell>
          <cell r="H115">
            <v>304.28999999999996</v>
          </cell>
          <cell r="I115">
            <v>86.94</v>
          </cell>
          <cell r="J115">
            <v>611.38</v>
          </cell>
          <cell r="K115">
            <v>480.37</v>
          </cell>
          <cell r="L115">
            <v>43.67</v>
          </cell>
          <cell r="M115">
            <v>262.02</v>
          </cell>
          <cell r="N115">
            <v>218.35</v>
          </cell>
          <cell r="O115">
            <v>174.68</v>
          </cell>
          <cell r="P115">
            <v>304.13</v>
          </cell>
          <cell r="Q115">
            <v>173.64</v>
          </cell>
          <cell r="R115">
            <v>130.22999999999999</v>
          </cell>
          <cell r="S115">
            <v>3050.5199999999995</v>
          </cell>
          <cell r="U115">
            <v>6</v>
          </cell>
          <cell r="V115">
            <v>6.9999999999999991</v>
          </cell>
          <cell r="W115">
            <v>2</v>
          </cell>
          <cell r="X115">
            <v>14</v>
          </cell>
          <cell r="Y115">
            <v>11</v>
          </cell>
          <cell r="Z115">
            <v>1</v>
          </cell>
          <cell r="AA115">
            <v>5.9999999999999991</v>
          </cell>
          <cell r="AB115">
            <v>5</v>
          </cell>
          <cell r="AC115">
            <v>4</v>
          </cell>
          <cell r="AD115">
            <v>7.005989403363281</v>
          </cell>
          <cell r="AE115">
            <v>4</v>
          </cell>
          <cell r="AF115">
            <v>3</v>
          </cell>
          <cell r="AG115">
            <v>70.005989403363287</v>
          </cell>
          <cell r="AH115">
            <v>5.8338324502802736</v>
          </cell>
        </row>
        <row r="116">
          <cell r="B116" t="str">
            <v>F2YDEX</v>
          </cell>
          <cell r="C116" t="str">
            <v>2YD CONT EXTRA</v>
          </cell>
          <cell r="D116">
            <v>43.47</v>
          </cell>
          <cell r="E116">
            <v>43.67</v>
          </cell>
          <cell r="F116">
            <v>43.41</v>
          </cell>
          <cell r="G116">
            <v>43.47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43.6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130.22999999999999</v>
          </cell>
          <cell r="S116">
            <v>217.37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1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3</v>
          </cell>
          <cell r="AG116">
            <v>5</v>
          </cell>
          <cell r="AH116">
            <v>0.41666666666666669</v>
          </cell>
        </row>
        <row r="117">
          <cell r="B117" t="str">
            <v>F4YDEX</v>
          </cell>
          <cell r="C117" t="str">
            <v>4YD CONT EXTRA PICKUP</v>
          </cell>
          <cell r="D117">
            <v>79.8</v>
          </cell>
          <cell r="E117">
            <v>80.17</v>
          </cell>
          <cell r="F117">
            <v>79.64</v>
          </cell>
          <cell r="G117">
            <v>558.6</v>
          </cell>
          <cell r="H117">
            <v>1197</v>
          </cell>
          <cell r="I117">
            <v>1117.1999999999998</v>
          </cell>
          <cell r="J117">
            <v>881.5</v>
          </cell>
          <cell r="K117">
            <v>240.51</v>
          </cell>
          <cell r="L117">
            <v>400.85</v>
          </cell>
          <cell r="M117">
            <v>400.85</v>
          </cell>
          <cell r="N117">
            <v>0</v>
          </cell>
          <cell r="O117">
            <v>561.19000000000005</v>
          </cell>
          <cell r="P117">
            <v>0</v>
          </cell>
          <cell r="Q117">
            <v>159.27999999999997</v>
          </cell>
          <cell r="R117">
            <v>318.56</v>
          </cell>
          <cell r="S117">
            <v>5835.5400000000009</v>
          </cell>
          <cell r="U117">
            <v>7.0000000000000009</v>
          </cell>
          <cell r="V117">
            <v>15</v>
          </cell>
          <cell r="W117">
            <v>13.999999999999998</v>
          </cell>
          <cell r="X117">
            <v>10.99538480728452</v>
          </cell>
          <cell r="Y117">
            <v>3</v>
          </cell>
          <cell r="Z117">
            <v>5</v>
          </cell>
          <cell r="AA117">
            <v>5</v>
          </cell>
          <cell r="AB117">
            <v>0</v>
          </cell>
          <cell r="AC117">
            <v>7.0000000000000009</v>
          </cell>
          <cell r="AD117">
            <v>0</v>
          </cell>
          <cell r="AE117">
            <v>1.9999999999999996</v>
          </cell>
          <cell r="AF117">
            <v>4</v>
          </cell>
          <cell r="AG117">
            <v>72.995384807284523</v>
          </cell>
          <cell r="AH117">
            <v>6.0829487339403769</v>
          </cell>
        </row>
        <row r="118">
          <cell r="B118" t="str">
            <v>F6YDEX</v>
          </cell>
          <cell r="C118" t="str">
            <v>6YD CONT EXTRA PICKUP</v>
          </cell>
          <cell r="D118">
            <v>109.44</v>
          </cell>
          <cell r="E118">
            <v>109.95</v>
          </cell>
          <cell r="F118">
            <v>109.22</v>
          </cell>
          <cell r="G118">
            <v>1422.72</v>
          </cell>
          <cell r="H118">
            <v>2517.12</v>
          </cell>
          <cell r="I118">
            <v>2517.12</v>
          </cell>
          <cell r="J118">
            <v>1757.67</v>
          </cell>
          <cell r="K118">
            <v>2243.42</v>
          </cell>
          <cell r="L118">
            <v>2199</v>
          </cell>
          <cell r="M118">
            <v>1649.25</v>
          </cell>
          <cell r="N118">
            <v>1649.25</v>
          </cell>
          <cell r="O118">
            <v>1429.35</v>
          </cell>
          <cell r="P118">
            <v>1202.1500000000001</v>
          </cell>
          <cell r="Q118">
            <v>1092.2</v>
          </cell>
          <cell r="R118">
            <v>982.98</v>
          </cell>
          <cell r="S118">
            <v>20662.230000000003</v>
          </cell>
          <cell r="U118">
            <v>13</v>
          </cell>
          <cell r="V118">
            <v>23</v>
          </cell>
          <cell r="W118">
            <v>23</v>
          </cell>
          <cell r="X118">
            <v>15.986084583901773</v>
          </cell>
          <cell r="Y118">
            <v>20.404001819008641</v>
          </cell>
          <cell r="Z118">
            <v>20</v>
          </cell>
          <cell r="AA118">
            <v>15</v>
          </cell>
          <cell r="AB118">
            <v>15</v>
          </cell>
          <cell r="AC118">
            <v>12.999999999999998</v>
          </cell>
          <cell r="AD118">
            <v>11.006683757553562</v>
          </cell>
          <cell r="AE118">
            <v>10</v>
          </cell>
          <cell r="AF118">
            <v>9</v>
          </cell>
          <cell r="AG118">
            <v>188.39677016046397</v>
          </cell>
          <cell r="AH118">
            <v>15.69973084670533</v>
          </cell>
        </row>
        <row r="119">
          <cell r="B119" t="str">
            <v>CDEL</v>
          </cell>
          <cell r="C119" t="str">
            <v>CONTAINER DELIVERY CHARGE</v>
          </cell>
          <cell r="D119">
            <v>42.63</v>
          </cell>
          <cell r="E119">
            <v>42.83</v>
          </cell>
          <cell r="F119">
            <v>42.83</v>
          </cell>
          <cell r="G119">
            <v>213.15</v>
          </cell>
          <cell r="H119">
            <v>213.15</v>
          </cell>
          <cell r="I119">
            <v>0</v>
          </cell>
          <cell r="J119">
            <v>42.83</v>
          </cell>
          <cell r="K119">
            <v>0</v>
          </cell>
          <cell r="L119">
            <v>85.66</v>
          </cell>
          <cell r="M119">
            <v>42.83</v>
          </cell>
          <cell r="N119">
            <v>0</v>
          </cell>
          <cell r="O119">
            <v>128.49</v>
          </cell>
          <cell r="P119">
            <v>85.66</v>
          </cell>
          <cell r="Q119">
            <v>214.15</v>
          </cell>
          <cell r="R119">
            <v>0</v>
          </cell>
          <cell r="S119">
            <v>1025.92</v>
          </cell>
          <cell r="U119">
            <v>5</v>
          </cell>
          <cell r="V119">
            <v>5</v>
          </cell>
          <cell r="W119">
            <v>0</v>
          </cell>
          <cell r="X119">
            <v>1</v>
          </cell>
          <cell r="Y119">
            <v>0</v>
          </cell>
          <cell r="Z119">
            <v>2</v>
          </cell>
          <cell r="AA119">
            <v>1</v>
          </cell>
          <cell r="AB119">
            <v>0</v>
          </cell>
          <cell r="AC119">
            <v>3.0000000000000004</v>
          </cell>
          <cell r="AD119">
            <v>2</v>
          </cell>
          <cell r="AE119">
            <v>5</v>
          </cell>
          <cell r="AF119">
            <v>0</v>
          </cell>
          <cell r="AG119">
            <v>24</v>
          </cell>
          <cell r="AH119">
            <v>2</v>
          </cell>
        </row>
        <row r="120">
          <cell r="B120" t="str">
            <v>CEX</v>
          </cell>
          <cell r="C120" t="str">
            <v>EXTRA CANS</v>
          </cell>
          <cell r="D120">
            <v>4.8</v>
          </cell>
          <cell r="E120">
            <v>4.82</v>
          </cell>
          <cell r="F120">
            <v>4.79</v>
          </cell>
          <cell r="G120">
            <v>585.6</v>
          </cell>
          <cell r="H120">
            <v>835.2</v>
          </cell>
          <cell r="I120">
            <v>580.80000000000007</v>
          </cell>
          <cell r="J120">
            <v>558.76</v>
          </cell>
          <cell r="K120">
            <v>347.03999999999996</v>
          </cell>
          <cell r="L120">
            <v>727.81999999999994</v>
          </cell>
          <cell r="M120">
            <v>588.04</v>
          </cell>
          <cell r="N120">
            <v>371.14</v>
          </cell>
          <cell r="O120">
            <v>544.66</v>
          </cell>
          <cell r="P120">
            <v>704.25</v>
          </cell>
          <cell r="Q120">
            <v>196.39</v>
          </cell>
          <cell r="R120">
            <v>392.78</v>
          </cell>
          <cell r="S120">
            <v>6432.4800000000005</v>
          </cell>
          <cell r="U120">
            <v>122.00000000000001</v>
          </cell>
          <cell r="V120">
            <v>174.00000000000003</v>
          </cell>
          <cell r="W120">
            <v>121.00000000000001</v>
          </cell>
          <cell r="X120">
            <v>115.9253112033195</v>
          </cell>
          <cell r="Y120">
            <v>71.999999999999986</v>
          </cell>
          <cell r="Z120">
            <v>150.99999999999997</v>
          </cell>
          <cell r="AA120">
            <v>121.99999999999999</v>
          </cell>
          <cell r="AB120">
            <v>76.999999999999986</v>
          </cell>
          <cell r="AC120">
            <v>112.99999999999999</v>
          </cell>
          <cell r="AD120">
            <v>147.02505219206679</v>
          </cell>
          <cell r="AE120">
            <v>41</v>
          </cell>
          <cell r="AF120">
            <v>82</v>
          </cell>
          <cell r="AG120">
            <v>1337.9503633953864</v>
          </cell>
          <cell r="AH120">
            <v>111.49586361628219</v>
          </cell>
        </row>
        <row r="121">
          <cell r="B121" t="str">
            <v>CEXYD</v>
          </cell>
          <cell r="C121" t="str">
            <v>CMML EXTRA YARDAGE</v>
          </cell>
          <cell r="D121">
            <v>25.8</v>
          </cell>
          <cell r="E121">
            <v>25.92</v>
          </cell>
          <cell r="F121">
            <v>25.81</v>
          </cell>
          <cell r="G121">
            <v>11700.3</v>
          </cell>
          <cell r="H121">
            <v>16318.5</v>
          </cell>
          <cell r="I121">
            <v>10474.800000000001</v>
          </cell>
          <cell r="J121">
            <v>7914.5399999999991</v>
          </cell>
          <cell r="K121">
            <v>6920.6399999999994</v>
          </cell>
          <cell r="L121">
            <v>6104.1599999999989</v>
          </cell>
          <cell r="M121">
            <v>5196.96</v>
          </cell>
          <cell r="N121">
            <v>4885.92</v>
          </cell>
          <cell r="O121">
            <v>5248.8</v>
          </cell>
          <cell r="P121">
            <v>7228.24</v>
          </cell>
          <cell r="Q121">
            <v>10943.44</v>
          </cell>
          <cell r="R121">
            <v>17628.239999999998</v>
          </cell>
          <cell r="S121">
            <v>110564.54000000001</v>
          </cell>
          <cell r="U121">
            <v>453.49999999999994</v>
          </cell>
          <cell r="V121">
            <v>632.5</v>
          </cell>
          <cell r="W121">
            <v>406.00000000000006</v>
          </cell>
          <cell r="X121">
            <v>305.34490740740733</v>
          </cell>
          <cell r="Y121">
            <v>266.99999999999994</v>
          </cell>
          <cell r="Z121">
            <v>235.49999999999994</v>
          </cell>
          <cell r="AA121">
            <v>200.5</v>
          </cell>
          <cell r="AB121">
            <v>188.5</v>
          </cell>
          <cell r="AC121">
            <v>202.5</v>
          </cell>
          <cell r="AD121">
            <v>280.05579232855484</v>
          </cell>
          <cell r="AE121">
            <v>424.00000000000006</v>
          </cell>
          <cell r="AF121">
            <v>683.00038744672599</v>
          </cell>
          <cell r="AG121">
            <v>4278.4010871826877</v>
          </cell>
          <cell r="AH121">
            <v>356.53342393189064</v>
          </cell>
        </row>
        <row r="122">
          <cell r="B122" t="str">
            <v>CLOCK</v>
          </cell>
          <cell r="C122" t="str">
            <v>LOCK CHARGE-CONTAINER</v>
          </cell>
          <cell r="D122">
            <v>4.72</v>
          </cell>
          <cell r="E122">
            <v>4.76</v>
          </cell>
          <cell r="F122">
            <v>4.76</v>
          </cell>
          <cell r="G122">
            <v>626.58000000000004</v>
          </cell>
          <cell r="H122">
            <v>633.07000000000005</v>
          </cell>
          <cell r="I122">
            <v>666.7</v>
          </cell>
          <cell r="J122">
            <v>706.86000000000013</v>
          </cell>
          <cell r="K122">
            <v>696.15000000000009</v>
          </cell>
          <cell r="L122">
            <v>727.09</v>
          </cell>
          <cell r="M122">
            <v>730.66000000000008</v>
          </cell>
          <cell r="N122">
            <v>752.07999999999993</v>
          </cell>
          <cell r="O122">
            <v>760.40999999999985</v>
          </cell>
          <cell r="P122">
            <v>772.31</v>
          </cell>
          <cell r="Q122">
            <v>781.83</v>
          </cell>
          <cell r="R122">
            <v>778.2600000000001</v>
          </cell>
          <cell r="S122">
            <v>8632</v>
          </cell>
          <cell r="U122">
            <v>132.75000000000003</v>
          </cell>
          <cell r="V122">
            <v>134.12500000000003</v>
          </cell>
          <cell r="W122">
            <v>141.25000000000003</v>
          </cell>
          <cell r="X122">
            <v>148.50000000000003</v>
          </cell>
          <cell r="Y122">
            <v>146.25000000000003</v>
          </cell>
          <cell r="Z122">
            <v>152.75</v>
          </cell>
          <cell r="AA122">
            <v>153.50000000000003</v>
          </cell>
          <cell r="AB122">
            <v>158</v>
          </cell>
          <cell r="AC122">
            <v>159.74999999999997</v>
          </cell>
          <cell r="AD122">
            <v>162.25</v>
          </cell>
          <cell r="AE122">
            <v>164.25000000000003</v>
          </cell>
          <cell r="AF122">
            <v>163.50000000000003</v>
          </cell>
          <cell r="AG122">
            <v>1816.875</v>
          </cell>
          <cell r="AH122">
            <v>151.40625</v>
          </cell>
        </row>
        <row r="123">
          <cell r="B123" t="str">
            <v>CROLL</v>
          </cell>
          <cell r="C123" t="str">
            <v>ROLLOUT CHARGE - CMML</v>
          </cell>
          <cell r="D123">
            <v>16.97</v>
          </cell>
          <cell r="E123">
            <v>17.059999999999999</v>
          </cell>
          <cell r="F123">
            <v>17.059999999999999</v>
          </cell>
          <cell r="G123">
            <v>1780.5600000000002</v>
          </cell>
          <cell r="H123">
            <v>1776.3100000000002</v>
          </cell>
          <cell r="I123">
            <v>1797.53</v>
          </cell>
          <cell r="J123">
            <v>1794.23</v>
          </cell>
          <cell r="K123">
            <v>1755.2600000000002</v>
          </cell>
          <cell r="L123">
            <v>1755.2600000000002</v>
          </cell>
          <cell r="M123">
            <v>1755.2600000000002</v>
          </cell>
          <cell r="N123">
            <v>1687.02</v>
          </cell>
          <cell r="O123">
            <v>1687.02</v>
          </cell>
          <cell r="P123">
            <v>1678.49</v>
          </cell>
          <cell r="Q123">
            <v>1695.55</v>
          </cell>
          <cell r="R123">
            <v>1704.08</v>
          </cell>
          <cell r="S123">
            <v>20866.57</v>
          </cell>
          <cell r="U123">
            <v>104.92398350029465</v>
          </cell>
          <cell r="V123">
            <v>104.67354154390102</v>
          </cell>
          <cell r="W123">
            <v>105.92398350029464</v>
          </cell>
          <cell r="X123">
            <v>105.17174677608442</v>
          </cell>
          <cell r="Y123">
            <v>102.88745603751468</v>
          </cell>
          <cell r="Z123">
            <v>102.88745603751468</v>
          </cell>
          <cell r="AA123">
            <v>102.88745603751468</v>
          </cell>
          <cell r="AB123">
            <v>98.887456037514667</v>
          </cell>
          <cell r="AC123">
            <v>98.887456037514667</v>
          </cell>
          <cell r="AD123">
            <v>98.387456037514667</v>
          </cell>
          <cell r="AE123">
            <v>99.387456037514653</v>
          </cell>
          <cell r="AF123">
            <v>99.887456037514653</v>
          </cell>
          <cell r="AG123">
            <v>1224.792903620692</v>
          </cell>
          <cell r="AH123">
            <v>102.06607530172433</v>
          </cell>
        </row>
        <row r="124">
          <cell r="B124" t="str">
            <v>CTDEL</v>
          </cell>
          <cell r="C124" t="str">
            <v>TEMP CONTAINER DELIVERY</v>
          </cell>
          <cell r="D124">
            <v>42.63</v>
          </cell>
          <cell r="E124">
            <v>42.83</v>
          </cell>
          <cell r="F124">
            <v>42.83</v>
          </cell>
          <cell r="G124">
            <v>511.56</v>
          </cell>
          <cell r="H124">
            <v>1151.01</v>
          </cell>
          <cell r="I124">
            <v>844</v>
          </cell>
          <cell r="J124">
            <v>513.96</v>
          </cell>
          <cell r="K124">
            <v>856.6</v>
          </cell>
          <cell r="L124">
            <v>728.11</v>
          </cell>
          <cell r="M124">
            <v>299.81</v>
          </cell>
          <cell r="N124">
            <v>428.3</v>
          </cell>
          <cell r="O124">
            <v>599.62</v>
          </cell>
          <cell r="P124">
            <v>856.6</v>
          </cell>
          <cell r="Q124">
            <v>728.11</v>
          </cell>
          <cell r="R124">
            <v>599.62</v>
          </cell>
          <cell r="S124">
            <v>8117.3</v>
          </cell>
          <cell r="U124">
            <v>12</v>
          </cell>
          <cell r="V124">
            <v>26.999999999999996</v>
          </cell>
          <cell r="W124">
            <v>19.798264133239503</v>
          </cell>
          <cell r="X124">
            <v>12.000000000000002</v>
          </cell>
          <cell r="Y124">
            <v>20</v>
          </cell>
          <cell r="Z124">
            <v>17</v>
          </cell>
          <cell r="AA124">
            <v>7</v>
          </cell>
          <cell r="AB124">
            <v>10</v>
          </cell>
          <cell r="AC124">
            <v>14</v>
          </cell>
          <cell r="AD124">
            <v>20</v>
          </cell>
          <cell r="AE124">
            <v>17</v>
          </cell>
          <cell r="AF124">
            <v>14</v>
          </cell>
          <cell r="AG124">
            <v>189.79826413323951</v>
          </cell>
          <cell r="AH124">
            <v>15.816522011103293</v>
          </cell>
        </row>
        <row r="125">
          <cell r="B125" t="str">
            <v>CTRIP</v>
          </cell>
          <cell r="C125" t="str">
            <v>RETURN TRIP CHARGE - CONT</v>
          </cell>
          <cell r="D125">
            <v>16.8</v>
          </cell>
          <cell r="E125">
            <v>16.88</v>
          </cell>
          <cell r="F125">
            <v>16.88</v>
          </cell>
          <cell r="G125">
            <v>319.05</v>
          </cell>
          <cell r="H125">
            <v>268.79999999999995</v>
          </cell>
          <cell r="I125">
            <v>168</v>
          </cell>
          <cell r="J125">
            <v>219.44</v>
          </cell>
          <cell r="K125">
            <v>320.71999999999997</v>
          </cell>
          <cell r="L125">
            <v>168.79999999999998</v>
          </cell>
          <cell r="M125">
            <v>168.8</v>
          </cell>
          <cell r="N125">
            <v>286.95999999999998</v>
          </cell>
          <cell r="O125">
            <v>261.05</v>
          </cell>
          <cell r="P125">
            <v>354.48</v>
          </cell>
          <cell r="Q125">
            <v>288.84000000000003</v>
          </cell>
          <cell r="R125">
            <v>219.44</v>
          </cell>
          <cell r="S125">
            <v>3044.38</v>
          </cell>
          <cell r="U125">
            <v>18.991071428571427</v>
          </cell>
          <cell r="V125">
            <v>15.999999999999996</v>
          </cell>
          <cell r="W125">
            <v>10</v>
          </cell>
          <cell r="X125">
            <v>13</v>
          </cell>
          <cell r="Y125">
            <v>19</v>
          </cell>
          <cell r="Z125">
            <v>10</v>
          </cell>
          <cell r="AA125">
            <v>10.000000000000002</v>
          </cell>
          <cell r="AB125">
            <v>17</v>
          </cell>
          <cell r="AC125">
            <v>15.46504739336493</v>
          </cell>
          <cell r="AD125">
            <v>21.000000000000004</v>
          </cell>
          <cell r="AE125">
            <v>17.111374407582943</v>
          </cell>
          <cell r="AF125">
            <v>13</v>
          </cell>
          <cell r="AG125">
            <v>180.5674932295193</v>
          </cell>
          <cell r="AH125">
            <v>15.047291102459942</v>
          </cell>
        </row>
        <row r="126">
          <cell r="B126" t="str">
            <v>CUNLOCK</v>
          </cell>
          <cell r="C126" t="str">
            <v>COMM UNLOCK GATE OR CONT</v>
          </cell>
          <cell r="D126">
            <v>4.72</v>
          </cell>
          <cell r="E126">
            <v>4.76</v>
          </cell>
          <cell r="F126">
            <v>4.7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4.76</v>
          </cell>
          <cell r="L126">
            <v>4.76</v>
          </cell>
          <cell r="M126">
            <v>4.76</v>
          </cell>
          <cell r="N126">
            <v>4.76</v>
          </cell>
          <cell r="O126">
            <v>4.76</v>
          </cell>
          <cell r="P126">
            <v>4.76</v>
          </cell>
          <cell r="Q126">
            <v>4.76</v>
          </cell>
          <cell r="R126">
            <v>4.76</v>
          </cell>
          <cell r="S126">
            <v>38.079999999999991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8</v>
          </cell>
          <cell r="AH126">
            <v>0.66666666666666663</v>
          </cell>
        </row>
        <row r="127">
          <cell r="B127" t="str">
            <v>DRVNC</v>
          </cell>
          <cell r="C127" t="str">
            <v>DRIVE IN - CMML</v>
          </cell>
          <cell r="D127">
            <v>5.0199999999999996</v>
          </cell>
          <cell r="E127">
            <v>5.07</v>
          </cell>
          <cell r="F127">
            <v>5.07</v>
          </cell>
          <cell r="G127">
            <v>70.28</v>
          </cell>
          <cell r="H127">
            <v>70.28</v>
          </cell>
          <cell r="I127">
            <v>70.28</v>
          </cell>
          <cell r="J127">
            <v>70.98</v>
          </cell>
          <cell r="K127">
            <v>70.98</v>
          </cell>
          <cell r="L127">
            <v>70.98</v>
          </cell>
          <cell r="M127">
            <v>70.98</v>
          </cell>
          <cell r="N127">
            <v>76.05</v>
          </cell>
          <cell r="O127">
            <v>76.05</v>
          </cell>
          <cell r="P127">
            <v>76.05</v>
          </cell>
          <cell r="Q127">
            <v>81.12</v>
          </cell>
          <cell r="R127">
            <v>81.12</v>
          </cell>
          <cell r="S127">
            <v>885.15</v>
          </cell>
          <cell r="U127">
            <v>14.000000000000002</v>
          </cell>
          <cell r="V127">
            <v>14.000000000000002</v>
          </cell>
          <cell r="W127">
            <v>14.000000000000002</v>
          </cell>
          <cell r="X127">
            <v>14</v>
          </cell>
          <cell r="Y127">
            <v>14</v>
          </cell>
          <cell r="Z127">
            <v>14</v>
          </cell>
          <cell r="AA127">
            <v>14</v>
          </cell>
          <cell r="AB127">
            <v>14.999999999999998</v>
          </cell>
          <cell r="AC127">
            <v>14.999999999999998</v>
          </cell>
          <cell r="AD127">
            <v>14.999999999999998</v>
          </cell>
          <cell r="AE127">
            <v>16</v>
          </cell>
          <cell r="AF127">
            <v>16</v>
          </cell>
          <cell r="AG127">
            <v>175</v>
          </cell>
          <cell r="AH127">
            <v>14.583333333333334</v>
          </cell>
        </row>
        <row r="128">
          <cell r="B128" t="str">
            <v>TIMEC</v>
          </cell>
          <cell r="C128" t="str">
            <v>CMML TIME CHARGE</v>
          </cell>
          <cell r="D128">
            <v>101.39</v>
          </cell>
          <cell r="E128">
            <v>101.86</v>
          </cell>
          <cell r="F128">
            <v>101.86</v>
          </cell>
          <cell r="G128">
            <v>1064.6199999999999</v>
          </cell>
          <cell r="H128">
            <v>202.8</v>
          </cell>
          <cell r="I128">
            <v>101.4</v>
          </cell>
          <cell r="J128">
            <v>127.35</v>
          </cell>
          <cell r="K128">
            <v>4354.58</v>
          </cell>
          <cell r="L128">
            <v>202.99</v>
          </cell>
          <cell r="M128">
            <v>2979.46</v>
          </cell>
          <cell r="N128">
            <v>1426.05</v>
          </cell>
          <cell r="O128">
            <v>2037.24</v>
          </cell>
          <cell r="P128">
            <v>3539.69</v>
          </cell>
          <cell r="Q128">
            <v>1689.24</v>
          </cell>
          <cell r="R128">
            <v>50.94</v>
          </cell>
          <cell r="S128">
            <v>17776.36</v>
          </cell>
          <cell r="U128">
            <v>10.500246572640298</v>
          </cell>
          <cell r="V128">
            <v>2.00019725811224</v>
          </cell>
          <cell r="W128">
            <v>1.00009862905612</v>
          </cell>
          <cell r="X128">
            <v>1.2502454349106615</v>
          </cell>
          <cell r="Y128">
            <v>42.750638130767719</v>
          </cell>
          <cell r="Z128">
            <v>1.9928333006086787</v>
          </cell>
          <cell r="AA128">
            <v>29.250539956803458</v>
          </cell>
          <cell r="AB128">
            <v>14.000098173964265</v>
          </cell>
          <cell r="AC128">
            <v>20.000392695857059</v>
          </cell>
          <cell r="AD128">
            <v>34.750539956803458</v>
          </cell>
          <cell r="AE128">
            <v>16.5839387394463</v>
          </cell>
          <cell r="AF128">
            <v>0.5000981739642647</v>
          </cell>
          <cell r="AG128">
            <v>174.57986702293451</v>
          </cell>
          <cell r="AH128">
            <v>14.548322251911209</v>
          </cell>
        </row>
        <row r="129">
          <cell r="B129" t="str">
            <v>BULKY-COM</v>
          </cell>
          <cell r="C129" t="str">
            <v>BULKY ITEM</v>
          </cell>
          <cell r="D129">
            <v>25.8</v>
          </cell>
          <cell r="E129">
            <v>25.92</v>
          </cell>
          <cell r="F129">
            <v>25.81</v>
          </cell>
          <cell r="G129">
            <v>102.04</v>
          </cell>
          <cell r="H129">
            <v>0</v>
          </cell>
          <cell r="I129">
            <v>77.400000000000006</v>
          </cell>
          <cell r="J129">
            <v>25.92</v>
          </cell>
          <cell r="K129">
            <v>171.6</v>
          </cell>
          <cell r="L129">
            <v>0</v>
          </cell>
          <cell r="M129">
            <v>91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54.86000000000001</v>
          </cell>
          <cell r="S129">
            <v>622.82000000000005</v>
          </cell>
          <cell r="U129">
            <v>3.9550387596899226</v>
          </cell>
          <cell r="V129">
            <v>0</v>
          </cell>
          <cell r="W129">
            <v>3</v>
          </cell>
          <cell r="X129">
            <v>1</v>
          </cell>
          <cell r="Y129">
            <v>6.6203703703703694</v>
          </cell>
          <cell r="Z129">
            <v>0</v>
          </cell>
          <cell r="AA129">
            <v>3.5108024691358022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6.0000000000000009</v>
          </cell>
          <cell r="AG129">
            <v>24.086211599196094</v>
          </cell>
          <cell r="AH129">
            <v>2.0071842999330078</v>
          </cell>
        </row>
        <row r="130">
          <cell r="B130" t="str">
            <v>CGATE</v>
          </cell>
          <cell r="C130" t="str">
            <v>GATE OPEN/CLOSE</v>
          </cell>
          <cell r="D130">
            <v>0</v>
          </cell>
          <cell r="E130">
            <v>0</v>
          </cell>
          <cell r="F130">
            <v>0</v>
          </cell>
          <cell r="G130">
            <v>4.72</v>
          </cell>
          <cell r="H130">
            <v>4.72</v>
          </cell>
          <cell r="I130">
            <v>4.72</v>
          </cell>
          <cell r="J130">
            <v>4.72</v>
          </cell>
          <cell r="K130">
            <v>4.72</v>
          </cell>
          <cell r="L130">
            <v>4.72</v>
          </cell>
          <cell r="M130">
            <v>4.72</v>
          </cell>
          <cell r="N130">
            <v>0</v>
          </cell>
          <cell r="O130">
            <v>4.72</v>
          </cell>
          <cell r="P130">
            <v>4.72</v>
          </cell>
          <cell r="Q130">
            <v>0</v>
          </cell>
          <cell r="R130">
            <v>0</v>
          </cell>
          <cell r="S130">
            <v>42.4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B131" t="str">
            <v>CTRIPCAN</v>
          </cell>
          <cell r="C131" t="str">
            <v>RETURN TRIP CHG - CANS</v>
          </cell>
          <cell r="D131">
            <v>8.99</v>
          </cell>
          <cell r="E131">
            <v>9.0299999999999994</v>
          </cell>
          <cell r="F131">
            <v>9.0299999999999994</v>
          </cell>
          <cell r="G131">
            <v>-8.99</v>
          </cell>
          <cell r="H131">
            <v>0</v>
          </cell>
          <cell r="I131">
            <v>-8.9899999999999967</v>
          </cell>
          <cell r="J131">
            <v>-9.3600000000000012</v>
          </cell>
          <cell r="K131">
            <v>9.0299999999999994</v>
          </cell>
          <cell r="L131">
            <v>0</v>
          </cell>
          <cell r="M131">
            <v>0</v>
          </cell>
          <cell r="N131">
            <v>0</v>
          </cell>
          <cell r="O131">
            <v>-9.0299999999999994</v>
          </cell>
          <cell r="P131">
            <v>0</v>
          </cell>
          <cell r="Q131">
            <v>-9.0299999999999994</v>
          </cell>
          <cell r="R131">
            <v>-9.0299999999999994</v>
          </cell>
          <cell r="S131">
            <v>-45.4</v>
          </cell>
          <cell r="U131">
            <v>-1</v>
          </cell>
          <cell r="V131">
            <v>0</v>
          </cell>
          <cell r="W131">
            <v>-0.99999999999999956</v>
          </cell>
          <cell r="X131">
            <v>-1.036544850498339</v>
          </cell>
          <cell r="Y131">
            <v>1</v>
          </cell>
          <cell r="Z131">
            <v>0</v>
          </cell>
          <cell r="AA131">
            <v>0</v>
          </cell>
          <cell r="AB131">
            <v>0</v>
          </cell>
          <cell r="AC131">
            <v>-1</v>
          </cell>
          <cell r="AD131">
            <v>0</v>
          </cell>
          <cell r="AE131">
            <v>-1</v>
          </cell>
          <cell r="AF131">
            <v>-1</v>
          </cell>
          <cell r="AG131">
            <v>-5.0365448504983386</v>
          </cell>
          <cell r="AH131">
            <v>-0.41971207087486156</v>
          </cell>
        </row>
        <row r="132">
          <cell r="B132" t="str">
            <v>RESTART FEE-COM</v>
          </cell>
          <cell r="C132" t="str">
            <v>RESTART FEE</v>
          </cell>
          <cell r="D132">
            <v>11.22</v>
          </cell>
          <cell r="E132">
            <v>11.27</v>
          </cell>
          <cell r="F132">
            <v>11.27</v>
          </cell>
          <cell r="G132">
            <v>201.96</v>
          </cell>
          <cell r="H132">
            <v>179.52</v>
          </cell>
          <cell r="I132">
            <v>123.42</v>
          </cell>
          <cell r="J132">
            <v>247.94</v>
          </cell>
          <cell r="K132">
            <v>180.32</v>
          </cell>
          <cell r="L132">
            <v>247.94</v>
          </cell>
          <cell r="M132">
            <v>146.51</v>
          </cell>
          <cell r="N132">
            <v>202.85999999999999</v>
          </cell>
          <cell r="O132">
            <v>225.4</v>
          </cell>
          <cell r="P132">
            <v>247.94</v>
          </cell>
          <cell r="Q132">
            <v>214.13</v>
          </cell>
          <cell r="R132">
            <v>123.97</v>
          </cell>
          <cell r="S132">
            <v>2341.91</v>
          </cell>
          <cell r="U132">
            <v>18</v>
          </cell>
          <cell r="V132">
            <v>16</v>
          </cell>
          <cell r="W132">
            <v>11</v>
          </cell>
          <cell r="X132">
            <v>22</v>
          </cell>
          <cell r="Y132">
            <v>16</v>
          </cell>
          <cell r="Z132">
            <v>22</v>
          </cell>
          <cell r="AA132">
            <v>13</v>
          </cell>
          <cell r="AB132">
            <v>18</v>
          </cell>
          <cell r="AC132">
            <v>20</v>
          </cell>
          <cell r="AD132">
            <v>22</v>
          </cell>
          <cell r="AE132">
            <v>19</v>
          </cell>
          <cell r="AF132">
            <v>11</v>
          </cell>
          <cell r="AG132">
            <v>208</v>
          </cell>
          <cell r="AH132">
            <v>17.333333333333332</v>
          </cell>
        </row>
        <row r="133">
          <cell r="B133" t="str">
            <v>ADJCOM</v>
          </cell>
          <cell r="C133" t="str">
            <v>SERVICE ADJ-COMMERCI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1.460000000000008</v>
          </cell>
          <cell r="I133">
            <v>-11.46999999999997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2.929999999999978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5">
          <cell r="C135" t="str">
            <v>TOTAL COMMERCIAL GARBAGE</v>
          </cell>
          <cell r="G135">
            <v>547056.68999999983</v>
          </cell>
          <cell r="H135">
            <v>543583.76000000013</v>
          </cell>
          <cell r="I135">
            <v>542029.25000000023</v>
          </cell>
          <cell r="J135">
            <v>544153.97999999975</v>
          </cell>
          <cell r="K135">
            <v>544492.55500000005</v>
          </cell>
          <cell r="L135">
            <v>537395.21500000008</v>
          </cell>
          <cell r="M135">
            <v>533574.82500000019</v>
          </cell>
          <cell r="N135">
            <v>531372.28000000014</v>
          </cell>
          <cell r="O135">
            <v>531572.11500000011</v>
          </cell>
          <cell r="P135">
            <v>534516.66999999993</v>
          </cell>
          <cell r="Q135">
            <v>537240.30999999994</v>
          </cell>
          <cell r="R135">
            <v>542730.0499999997</v>
          </cell>
          <cell r="S135">
            <v>6469717.7000000011</v>
          </cell>
          <cell r="U135">
            <v>1907.0950637634044</v>
          </cell>
          <cell r="V135">
            <v>1910.0178050045074</v>
          </cell>
          <cell r="W135">
            <v>1913.1004321823316</v>
          </cell>
          <cell r="X135">
            <v>1874.4032901480605</v>
          </cell>
          <cell r="Y135">
            <v>1864.2189885761015</v>
          </cell>
          <cell r="Z135">
            <v>1874.7241162134872</v>
          </cell>
          <cell r="AA135">
            <v>1873.1862081121155</v>
          </cell>
          <cell r="AB135">
            <v>1821.7423069987433</v>
          </cell>
          <cell r="AC135">
            <v>1837.2469730093394</v>
          </cell>
          <cell r="AD135">
            <v>1823.2276128913654</v>
          </cell>
          <cell r="AE135">
            <v>1847.8436012904872</v>
          </cell>
          <cell r="AF135">
            <v>1859.4233241830252</v>
          </cell>
          <cell r="AG135">
            <v>22406.229722372969</v>
          </cell>
          <cell r="AH135">
            <v>1867.1858101977475</v>
          </cell>
        </row>
        <row r="138">
          <cell r="B138" t="str">
            <v>MULTI-FAMILY GARBAGE</v>
          </cell>
        </row>
        <row r="139">
          <cell r="B139" t="str">
            <v>20MW1</v>
          </cell>
          <cell r="C139" t="str">
            <v>MF 1-20 GAL CART</v>
          </cell>
          <cell r="D139">
            <v>18.079999999999998</v>
          </cell>
          <cell r="E139">
            <v>18.16</v>
          </cell>
          <cell r="F139">
            <v>18.079999999999998</v>
          </cell>
          <cell r="G139">
            <v>307.36</v>
          </cell>
          <cell r="H139">
            <v>307.36</v>
          </cell>
          <cell r="I139">
            <v>352.56</v>
          </cell>
          <cell r="J139">
            <v>345.04</v>
          </cell>
          <cell r="K139">
            <v>363.20000000000005</v>
          </cell>
          <cell r="L139">
            <v>385.90000000000003</v>
          </cell>
          <cell r="M139">
            <v>399.52000000000004</v>
          </cell>
          <cell r="N139">
            <v>372.28000000000003</v>
          </cell>
          <cell r="O139">
            <v>367.74</v>
          </cell>
          <cell r="P139">
            <v>411.32</v>
          </cell>
          <cell r="Q139">
            <v>379.68</v>
          </cell>
          <cell r="R139">
            <v>361.59999999999997</v>
          </cell>
          <cell r="S139">
            <v>4353.5600000000004</v>
          </cell>
          <cell r="U139">
            <v>17.000000000000004</v>
          </cell>
          <cell r="V139">
            <v>17.000000000000004</v>
          </cell>
          <cell r="W139">
            <v>19.500000000000004</v>
          </cell>
          <cell r="X139">
            <v>19</v>
          </cell>
          <cell r="Y139">
            <v>20.000000000000004</v>
          </cell>
          <cell r="Z139">
            <v>21.25</v>
          </cell>
          <cell r="AA139">
            <v>22.000000000000004</v>
          </cell>
          <cell r="AB139">
            <v>20.5</v>
          </cell>
          <cell r="AC139">
            <v>20.25</v>
          </cell>
          <cell r="AD139">
            <v>22.75</v>
          </cell>
          <cell r="AE139">
            <v>21.000000000000004</v>
          </cell>
          <cell r="AF139">
            <v>20</v>
          </cell>
          <cell r="AG139">
            <v>240.25000000000003</v>
          </cell>
          <cell r="AH139">
            <v>20.020833333333336</v>
          </cell>
        </row>
        <row r="140">
          <cell r="B140" t="str">
            <v>35MW1</v>
          </cell>
          <cell r="C140" t="str">
            <v>MF 1-35 GAL CART</v>
          </cell>
          <cell r="D140">
            <v>23.02</v>
          </cell>
          <cell r="E140">
            <v>23.13</v>
          </cell>
          <cell r="F140">
            <v>23</v>
          </cell>
          <cell r="G140">
            <v>13012.19</v>
          </cell>
          <cell r="H140">
            <v>12798.56</v>
          </cell>
          <cell r="I140">
            <v>12836.52</v>
          </cell>
          <cell r="J140">
            <v>16208.32</v>
          </cell>
          <cell r="K140">
            <v>16219.810000000001</v>
          </cell>
          <cell r="L140">
            <v>16613.12</v>
          </cell>
          <cell r="M140">
            <v>16867.53</v>
          </cell>
          <cell r="N140">
            <v>18676.850000000002</v>
          </cell>
          <cell r="O140">
            <v>18613.82</v>
          </cell>
          <cell r="P140">
            <v>18509.25</v>
          </cell>
          <cell r="Q140">
            <v>18635.75</v>
          </cell>
          <cell r="R140">
            <v>17675.5</v>
          </cell>
          <cell r="S140">
            <v>196667.22</v>
          </cell>
          <cell r="U140">
            <v>565.25586446568207</v>
          </cell>
          <cell r="V140">
            <v>555.97567332754124</v>
          </cell>
          <cell r="W140">
            <v>557.62467419635107</v>
          </cell>
          <cell r="X140">
            <v>700.74881106787723</v>
          </cell>
          <cell r="Y140">
            <v>701.24556852572425</v>
          </cell>
          <cell r="Z140">
            <v>718.24989191526151</v>
          </cell>
          <cell r="AA140">
            <v>729.24902723735408</v>
          </cell>
          <cell r="AB140">
            <v>807.47297881539134</v>
          </cell>
          <cell r="AC140">
            <v>804.7479463899698</v>
          </cell>
          <cell r="AD140">
            <v>804.75</v>
          </cell>
          <cell r="AE140">
            <v>810.25</v>
          </cell>
          <cell r="AF140">
            <v>768.5</v>
          </cell>
          <cell r="AG140">
            <v>8524.0704359411538</v>
          </cell>
          <cell r="AH140">
            <v>710.33920299509612</v>
          </cell>
        </row>
        <row r="141">
          <cell r="B141" t="str">
            <v>35MW1N</v>
          </cell>
          <cell r="C141" t="str">
            <v>MF 1-35 GAL CART NONREC</v>
          </cell>
          <cell r="D141">
            <v>23.77</v>
          </cell>
          <cell r="E141">
            <v>23.88</v>
          </cell>
          <cell r="F141">
            <v>23.75</v>
          </cell>
          <cell r="G141">
            <v>106.96</v>
          </cell>
          <cell r="H141">
            <v>118.85</v>
          </cell>
          <cell r="I141">
            <v>101.02</v>
          </cell>
          <cell r="J141">
            <v>71.64</v>
          </cell>
          <cell r="K141">
            <v>71.64</v>
          </cell>
          <cell r="L141">
            <v>71.64</v>
          </cell>
          <cell r="M141">
            <v>71.64</v>
          </cell>
          <cell r="N141">
            <v>71.64</v>
          </cell>
          <cell r="O141">
            <v>71.64</v>
          </cell>
          <cell r="P141">
            <v>71.25</v>
          </cell>
          <cell r="Q141">
            <v>71.25</v>
          </cell>
          <cell r="R141">
            <v>71.25</v>
          </cell>
          <cell r="S141">
            <v>970.42</v>
          </cell>
          <cell r="U141">
            <v>4.4997896508203619</v>
          </cell>
          <cell r="V141">
            <v>5</v>
          </cell>
          <cell r="W141">
            <v>4.2498948254101805</v>
          </cell>
          <cell r="X141">
            <v>3</v>
          </cell>
          <cell r="Y141">
            <v>3</v>
          </cell>
          <cell r="Z141">
            <v>3</v>
          </cell>
          <cell r="AA141">
            <v>3</v>
          </cell>
          <cell r="AB141">
            <v>3</v>
          </cell>
          <cell r="AC141">
            <v>3</v>
          </cell>
          <cell r="AD141">
            <v>3</v>
          </cell>
          <cell r="AE141">
            <v>3</v>
          </cell>
          <cell r="AF141">
            <v>3</v>
          </cell>
          <cell r="AG141">
            <v>40.749684476230541</v>
          </cell>
          <cell r="AH141">
            <v>3.3958070396858786</v>
          </cell>
        </row>
        <row r="142">
          <cell r="B142" t="str">
            <v>65MW1</v>
          </cell>
          <cell r="C142" t="str">
            <v>MF 1-65 GAL CART</v>
          </cell>
          <cell r="D142">
            <v>35.96</v>
          </cell>
          <cell r="E142">
            <v>36.130000000000003</v>
          </cell>
          <cell r="F142">
            <v>35.950000000000003</v>
          </cell>
          <cell r="G142">
            <v>11902.76</v>
          </cell>
          <cell r="H142">
            <v>12127.51</v>
          </cell>
          <cell r="I142">
            <v>12262.36</v>
          </cell>
          <cell r="J142">
            <v>13006.800000000001</v>
          </cell>
          <cell r="K142">
            <v>13142.264999999999</v>
          </cell>
          <cell r="L142">
            <v>13205.514999999999</v>
          </cell>
          <cell r="M142">
            <v>13399.684999999999</v>
          </cell>
          <cell r="N142">
            <v>14406.835000000001</v>
          </cell>
          <cell r="O142">
            <v>14731.949999999999</v>
          </cell>
          <cell r="P142">
            <v>14833.460000000001</v>
          </cell>
          <cell r="Q142">
            <v>15072.02</v>
          </cell>
          <cell r="R142">
            <v>14766.42</v>
          </cell>
          <cell r="S142">
            <v>162857.58000000002</v>
          </cell>
          <cell r="U142">
            <v>331</v>
          </cell>
          <cell r="V142">
            <v>337.25</v>
          </cell>
          <cell r="W142">
            <v>341</v>
          </cell>
          <cell r="X142">
            <v>360</v>
          </cell>
          <cell r="Y142">
            <v>363.74937724882363</v>
          </cell>
          <cell r="Z142">
            <v>365.49999999999994</v>
          </cell>
          <cell r="AA142">
            <v>370.87420426238577</v>
          </cell>
          <cell r="AB142">
            <v>398.74993080542487</v>
          </cell>
          <cell r="AC142">
            <v>407.74840852477161</v>
          </cell>
          <cell r="AD142">
            <v>412.6136300417246</v>
          </cell>
          <cell r="AE142">
            <v>419.24951321279553</v>
          </cell>
          <cell r="AF142">
            <v>410.74881780250342</v>
          </cell>
          <cell r="AG142">
            <v>4518.483881898429</v>
          </cell>
          <cell r="AH142">
            <v>376.54032349153573</v>
          </cell>
        </row>
        <row r="143">
          <cell r="B143" t="str">
            <v>65MW1N</v>
          </cell>
          <cell r="C143" t="str">
            <v>MF 1-65 GAL CART NONREC</v>
          </cell>
          <cell r="D143">
            <v>36.71</v>
          </cell>
          <cell r="E143">
            <v>36.880000000000003</v>
          </cell>
          <cell r="F143">
            <v>36.700000000000003</v>
          </cell>
          <cell r="G143">
            <v>36.71</v>
          </cell>
          <cell r="H143">
            <v>36.71</v>
          </cell>
          <cell r="I143">
            <v>36.71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10.13</v>
          </cell>
          <cell r="U143">
            <v>1</v>
          </cell>
          <cell r="V143">
            <v>1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3</v>
          </cell>
          <cell r="AH143">
            <v>0.25</v>
          </cell>
        </row>
        <row r="144">
          <cell r="B144" t="str">
            <v>95MW1</v>
          </cell>
          <cell r="C144" t="str">
            <v>MF 1-95 GAL CART</v>
          </cell>
          <cell r="D144">
            <v>52.94</v>
          </cell>
          <cell r="E144">
            <v>53.19</v>
          </cell>
          <cell r="F144">
            <v>52.93</v>
          </cell>
          <cell r="G144">
            <v>14240.84</v>
          </cell>
          <cell r="H144">
            <v>14082.01</v>
          </cell>
          <cell r="I144">
            <v>14227.61</v>
          </cell>
          <cell r="J144">
            <v>14680.41</v>
          </cell>
          <cell r="K144">
            <v>15119.210000000001</v>
          </cell>
          <cell r="L144">
            <v>15584.655000000001</v>
          </cell>
          <cell r="M144">
            <v>15770.834999999999</v>
          </cell>
          <cell r="N144">
            <v>15837.305</v>
          </cell>
          <cell r="O144">
            <v>15810.725</v>
          </cell>
          <cell r="P144">
            <v>16315.245000000001</v>
          </cell>
          <cell r="Q144">
            <v>16659.244999999999</v>
          </cell>
          <cell r="R144">
            <v>17215.45</v>
          </cell>
          <cell r="S144">
            <v>185543.54</v>
          </cell>
          <cell r="U144">
            <v>268.99962221382697</v>
          </cell>
          <cell r="V144">
            <v>265.99943332074048</v>
          </cell>
          <cell r="W144">
            <v>268.74971666037027</v>
          </cell>
          <cell r="X144">
            <v>275.99943598420759</v>
          </cell>
          <cell r="Y144">
            <v>284.24910697499536</v>
          </cell>
          <cell r="Z144">
            <v>292.9997179921038</v>
          </cell>
          <cell r="AA144">
            <v>296.5</v>
          </cell>
          <cell r="AB144">
            <v>297.74967099078776</v>
          </cell>
          <cell r="AC144">
            <v>297.24995299868397</v>
          </cell>
          <cell r="AD144">
            <v>308.24192329491785</v>
          </cell>
          <cell r="AE144">
            <v>314.74107311543548</v>
          </cell>
          <cell r="AF144">
            <v>325.24938598148498</v>
          </cell>
          <cell r="AG144">
            <v>3496.7290395275545</v>
          </cell>
          <cell r="AH144">
            <v>291.39408662729619</v>
          </cell>
        </row>
        <row r="145">
          <cell r="B145" t="str">
            <v>95MW1N</v>
          </cell>
          <cell r="C145" t="str">
            <v>MF 1-95 GAL CART NONREC</v>
          </cell>
          <cell r="D145">
            <v>53.69</v>
          </cell>
          <cell r="E145">
            <v>53.94</v>
          </cell>
          <cell r="F145">
            <v>53.68</v>
          </cell>
          <cell r="G145">
            <v>161.07</v>
          </cell>
          <cell r="H145">
            <v>161.07</v>
          </cell>
          <cell r="I145">
            <v>161.07</v>
          </cell>
          <cell r="J145">
            <v>161.82</v>
          </cell>
          <cell r="K145">
            <v>161.82</v>
          </cell>
          <cell r="L145">
            <v>161.82</v>
          </cell>
          <cell r="M145">
            <v>161.82</v>
          </cell>
          <cell r="N145">
            <v>161.82</v>
          </cell>
          <cell r="O145">
            <v>161.82</v>
          </cell>
          <cell r="P145">
            <v>53.68</v>
          </cell>
          <cell r="Q145">
            <v>53.68</v>
          </cell>
          <cell r="R145">
            <v>80.52</v>
          </cell>
          <cell r="S145">
            <v>1642.0099999999998</v>
          </cell>
          <cell r="U145">
            <v>3</v>
          </cell>
          <cell r="V145">
            <v>3</v>
          </cell>
          <cell r="W145">
            <v>3</v>
          </cell>
          <cell r="X145">
            <v>3</v>
          </cell>
          <cell r="Y145">
            <v>3</v>
          </cell>
          <cell r="Z145">
            <v>3</v>
          </cell>
          <cell r="AA145">
            <v>3</v>
          </cell>
          <cell r="AB145">
            <v>3</v>
          </cell>
          <cell r="AC145">
            <v>3</v>
          </cell>
          <cell r="AD145">
            <v>1</v>
          </cell>
          <cell r="AE145">
            <v>1</v>
          </cell>
          <cell r="AF145">
            <v>1.5</v>
          </cell>
          <cell r="AG145">
            <v>30.5</v>
          </cell>
          <cell r="AH145">
            <v>2.5416666666666665</v>
          </cell>
        </row>
        <row r="146">
          <cell r="B146" t="str">
            <v>MCCWR35</v>
          </cell>
          <cell r="C146" t="str">
            <v>MF 1-35 GL CART COUNT</v>
          </cell>
          <cell r="D146">
            <v>4.8600000000000003</v>
          </cell>
          <cell r="E146">
            <v>4.88</v>
          </cell>
          <cell r="F146">
            <v>4.8499999999999996</v>
          </cell>
          <cell r="G146">
            <v>22953.78</v>
          </cell>
          <cell r="H146">
            <v>20752.2</v>
          </cell>
          <cell r="I146">
            <v>23041.26</v>
          </cell>
          <cell r="J146">
            <v>21178.440000000002</v>
          </cell>
          <cell r="K146">
            <v>20374</v>
          </cell>
          <cell r="L146">
            <v>23619.200000000001</v>
          </cell>
          <cell r="M146">
            <v>17670.48</v>
          </cell>
          <cell r="N146">
            <v>18436.64</v>
          </cell>
          <cell r="O146">
            <v>18519.600000000002</v>
          </cell>
          <cell r="P146">
            <v>21113.97</v>
          </cell>
          <cell r="Q146">
            <v>18677.350000000002</v>
          </cell>
          <cell r="R146">
            <v>17949.850000000002</v>
          </cell>
          <cell r="S146">
            <v>244286.77000000002</v>
          </cell>
          <cell r="U146">
            <v>4722.9999999999991</v>
          </cell>
          <cell r="V146">
            <v>4270</v>
          </cell>
          <cell r="W146">
            <v>4740.9999999999991</v>
          </cell>
          <cell r="X146">
            <v>4339.8442622950824</v>
          </cell>
          <cell r="Y146">
            <v>4175</v>
          </cell>
          <cell r="Z146">
            <v>4840</v>
          </cell>
          <cell r="AA146">
            <v>3621</v>
          </cell>
          <cell r="AB146">
            <v>3778</v>
          </cell>
          <cell r="AC146">
            <v>3795.0000000000005</v>
          </cell>
          <cell r="AD146">
            <v>4353.3958762886605</v>
          </cell>
          <cell r="AE146">
            <v>3851.0000000000009</v>
          </cell>
          <cell r="AF146">
            <v>3701.0000000000009</v>
          </cell>
          <cell r="AG146">
            <v>50188.240138583744</v>
          </cell>
          <cell r="AH146">
            <v>4182.353344881979</v>
          </cell>
        </row>
        <row r="147">
          <cell r="B147" t="str">
            <v>MCCWR65</v>
          </cell>
          <cell r="C147" t="str">
            <v>MF 1-65 GL CART COUNT</v>
          </cell>
          <cell r="D147">
            <v>7.2</v>
          </cell>
          <cell r="E147">
            <v>7.23</v>
          </cell>
          <cell r="F147">
            <v>7.19</v>
          </cell>
          <cell r="G147">
            <v>813.6</v>
          </cell>
          <cell r="H147">
            <v>691.2</v>
          </cell>
          <cell r="I147">
            <v>1000.8</v>
          </cell>
          <cell r="J147">
            <v>816.96</v>
          </cell>
          <cell r="K147">
            <v>802.53</v>
          </cell>
          <cell r="L147">
            <v>1004.97</v>
          </cell>
          <cell r="M147">
            <v>807.41</v>
          </cell>
          <cell r="N147">
            <v>520.55999999999995</v>
          </cell>
          <cell r="O147">
            <v>520.55999999999995</v>
          </cell>
          <cell r="P147">
            <v>524.91</v>
          </cell>
          <cell r="Q147">
            <v>402.64</v>
          </cell>
          <cell r="R147">
            <v>64.709999999999994</v>
          </cell>
          <cell r="S147">
            <v>7970.85</v>
          </cell>
          <cell r="U147">
            <v>113</v>
          </cell>
          <cell r="V147">
            <v>96</v>
          </cell>
          <cell r="W147">
            <v>139</v>
          </cell>
          <cell r="X147">
            <v>112.99585062240664</v>
          </cell>
          <cell r="Y147">
            <v>110.99999999999999</v>
          </cell>
          <cell r="Z147">
            <v>139</v>
          </cell>
          <cell r="AA147">
            <v>111.67496542185337</v>
          </cell>
          <cell r="AB147">
            <v>71.999999999999986</v>
          </cell>
          <cell r="AC147">
            <v>71.999999999999986</v>
          </cell>
          <cell r="AD147">
            <v>73.005563282336567</v>
          </cell>
          <cell r="AE147">
            <v>55.999999999999993</v>
          </cell>
          <cell r="AF147">
            <v>8.9999999999999982</v>
          </cell>
          <cell r="AG147">
            <v>1104.6763793265966</v>
          </cell>
          <cell r="AH147">
            <v>92.056364943883054</v>
          </cell>
        </row>
        <row r="148">
          <cell r="B148" t="str">
            <v>65MOCPU</v>
          </cell>
          <cell r="C148" t="str">
            <v>MF 1-65 GAL CART ON CALL</v>
          </cell>
          <cell r="D148">
            <v>29.55</v>
          </cell>
          <cell r="E148">
            <v>26.69</v>
          </cell>
          <cell r="F148">
            <v>26.65</v>
          </cell>
          <cell r="G148">
            <v>0</v>
          </cell>
          <cell r="H148">
            <v>0</v>
          </cell>
          <cell r="I148">
            <v>20.8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0.88</v>
          </cell>
          <cell r="U148">
            <v>0</v>
          </cell>
          <cell r="V148">
            <v>0</v>
          </cell>
          <cell r="W148">
            <v>0.70659898477157357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.70659898477157357</v>
          </cell>
          <cell r="AH148">
            <v>5.8883248730964462E-2</v>
          </cell>
        </row>
        <row r="149">
          <cell r="B149" t="str">
            <v>MSRTOT</v>
          </cell>
          <cell r="C149" t="str">
            <v>MF TOTER SERVICE</v>
          </cell>
          <cell r="D149">
            <v>7.47</v>
          </cell>
          <cell r="E149">
            <v>7.5</v>
          </cell>
          <cell r="F149">
            <v>7.5</v>
          </cell>
          <cell r="G149">
            <v>1018.4</v>
          </cell>
          <cell r="H149">
            <v>1018.4</v>
          </cell>
          <cell r="I149">
            <v>1018.4</v>
          </cell>
          <cell r="J149">
            <v>1018.4</v>
          </cell>
          <cell r="K149">
            <v>1018.4</v>
          </cell>
          <cell r="L149">
            <v>1018.4</v>
          </cell>
          <cell r="M149">
            <v>1023.34</v>
          </cell>
          <cell r="N149">
            <v>1023.6</v>
          </cell>
          <cell r="O149">
            <v>1023.6</v>
          </cell>
          <cell r="P149">
            <v>1023.6</v>
          </cell>
          <cell r="Q149">
            <v>1023.59</v>
          </cell>
          <cell r="R149">
            <v>1023.6</v>
          </cell>
          <cell r="S149">
            <v>12251.730000000001</v>
          </cell>
          <cell r="U149">
            <v>136.33199464524765</v>
          </cell>
          <cell r="V149">
            <v>136.33199464524765</v>
          </cell>
          <cell r="W149">
            <v>136.33199464524765</v>
          </cell>
          <cell r="X149">
            <v>135.78666666666666</v>
          </cell>
          <cell r="Y149">
            <v>135.78666666666666</v>
          </cell>
          <cell r="Z149">
            <v>135.78666666666666</v>
          </cell>
          <cell r="AA149">
            <v>136.44533333333334</v>
          </cell>
          <cell r="AB149">
            <v>136.47999999999999</v>
          </cell>
          <cell r="AC149">
            <v>136.47999999999999</v>
          </cell>
          <cell r="AD149">
            <v>136.47999999999999</v>
          </cell>
          <cell r="AE149">
            <v>136.47866666666667</v>
          </cell>
          <cell r="AF149">
            <v>136.47999999999999</v>
          </cell>
          <cell r="AG149">
            <v>1635.1999839357429</v>
          </cell>
          <cell r="AH149">
            <v>136.26666532797859</v>
          </cell>
        </row>
        <row r="150">
          <cell r="B150" t="str">
            <v>M1YD1W</v>
          </cell>
          <cell r="C150" t="str">
            <v>MF 1YD CONT 1X WKLY</v>
          </cell>
          <cell r="D150">
            <v>123.28</v>
          </cell>
          <cell r="E150">
            <v>123.85</v>
          </cell>
          <cell r="F150">
            <v>123.19</v>
          </cell>
          <cell r="G150">
            <v>38370.9</v>
          </cell>
          <cell r="H150">
            <v>37415.479999999996</v>
          </cell>
          <cell r="I150">
            <v>39022.819999999992</v>
          </cell>
          <cell r="J150">
            <v>38210.189999999995</v>
          </cell>
          <cell r="K150">
            <v>38207.68</v>
          </cell>
          <cell r="L150">
            <v>37402.65</v>
          </cell>
          <cell r="M150">
            <v>37587.259999999995</v>
          </cell>
          <cell r="N150">
            <v>37340.789999999994</v>
          </cell>
          <cell r="O150">
            <v>37867.159999999996</v>
          </cell>
          <cell r="P150">
            <v>37703.17</v>
          </cell>
          <cell r="Q150">
            <v>37390.479999999996</v>
          </cell>
          <cell r="R150">
            <v>37883.26</v>
          </cell>
          <cell r="S150">
            <v>454401.83999999991</v>
          </cell>
          <cell r="U150">
            <v>311.25</v>
          </cell>
          <cell r="V150">
            <v>303.49999999999994</v>
          </cell>
          <cell r="W150">
            <v>316.53812459441912</v>
          </cell>
          <cell r="X150">
            <v>308.51990310859907</v>
          </cell>
          <cell r="Y150">
            <v>308.4996366572467</v>
          </cell>
          <cell r="Z150">
            <v>301.99959628582968</v>
          </cell>
          <cell r="AA150">
            <v>303.49018974566002</v>
          </cell>
          <cell r="AB150">
            <v>301.50012111425104</v>
          </cell>
          <cell r="AC150">
            <v>305.75018167137665</v>
          </cell>
          <cell r="AD150">
            <v>306.0570663203182</v>
          </cell>
          <cell r="AE150">
            <v>303.51879210974914</v>
          </cell>
          <cell r="AF150">
            <v>307.51895446058933</v>
          </cell>
          <cell r="AG150">
            <v>3678.1425660680393</v>
          </cell>
          <cell r="AH150">
            <v>306.51188050566992</v>
          </cell>
        </row>
        <row r="151">
          <cell r="B151" t="str">
            <v>M1YDTPU</v>
          </cell>
          <cell r="C151" t="str">
            <v>MF 1YD TEMP CONT</v>
          </cell>
          <cell r="D151">
            <v>30.64</v>
          </cell>
          <cell r="E151">
            <v>30.78</v>
          </cell>
          <cell r="F151">
            <v>30.6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132.63</v>
          </cell>
          <cell r="Q151">
            <v>0</v>
          </cell>
          <cell r="R151">
            <v>0</v>
          </cell>
          <cell r="S151">
            <v>132.63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4.3300685602350635</v>
          </cell>
          <cell r="AE151">
            <v>0</v>
          </cell>
          <cell r="AF151">
            <v>0</v>
          </cell>
          <cell r="AG151">
            <v>4.3300685602350635</v>
          </cell>
          <cell r="AH151">
            <v>0.36083904668625527</v>
          </cell>
        </row>
        <row r="152">
          <cell r="B152" t="str">
            <v>M1.5YD1W</v>
          </cell>
          <cell r="C152" t="str">
            <v>MF 1.5YD CONT 1X WKLY</v>
          </cell>
          <cell r="D152">
            <v>172.94</v>
          </cell>
          <cell r="E152">
            <v>173.75</v>
          </cell>
          <cell r="F152">
            <v>172.81</v>
          </cell>
          <cell r="G152">
            <v>12149.029999999999</v>
          </cell>
          <cell r="H152">
            <v>12149.029999999999</v>
          </cell>
          <cell r="I152">
            <v>12371.8</v>
          </cell>
          <cell r="J152">
            <v>12640.31</v>
          </cell>
          <cell r="K152">
            <v>12683.75</v>
          </cell>
          <cell r="L152">
            <v>12509.99</v>
          </cell>
          <cell r="M152">
            <v>12510</v>
          </cell>
          <cell r="N152">
            <v>12466.56</v>
          </cell>
          <cell r="O152">
            <v>12466.56</v>
          </cell>
          <cell r="P152">
            <v>12312.7</v>
          </cell>
          <cell r="Q152">
            <v>12269.51</v>
          </cell>
          <cell r="R152">
            <v>12442.32</v>
          </cell>
          <cell r="S152">
            <v>148971.56</v>
          </cell>
          <cell r="U152">
            <v>70.249971088238695</v>
          </cell>
          <cell r="V152">
            <v>70.249971088238695</v>
          </cell>
          <cell r="W152">
            <v>71.538105701399331</v>
          </cell>
          <cell r="X152">
            <v>72.749985611510795</v>
          </cell>
          <cell r="Y152">
            <v>73</v>
          </cell>
          <cell r="Z152">
            <v>71.999942446043164</v>
          </cell>
          <cell r="AA152">
            <v>72</v>
          </cell>
          <cell r="AB152">
            <v>71.749985611510795</v>
          </cell>
          <cell r="AC152">
            <v>71.749985611510795</v>
          </cell>
          <cell r="AD152">
            <v>71.249927666223016</v>
          </cell>
          <cell r="AE152">
            <v>71</v>
          </cell>
          <cell r="AF152">
            <v>72</v>
          </cell>
          <cell r="AG152">
            <v>859.53787482467521</v>
          </cell>
          <cell r="AH152">
            <v>71.628156235389596</v>
          </cell>
        </row>
        <row r="153">
          <cell r="B153" t="str">
            <v>M1.5YD2W</v>
          </cell>
          <cell r="C153" t="str">
            <v>MF 1.5YD CONT 2X WKLY</v>
          </cell>
          <cell r="D153">
            <v>345.88</v>
          </cell>
          <cell r="E153">
            <v>347.5</v>
          </cell>
          <cell r="F153">
            <v>345.62</v>
          </cell>
          <cell r="G153">
            <v>1037.6400000000001</v>
          </cell>
          <cell r="H153">
            <v>1037.6400000000001</v>
          </cell>
          <cell r="I153">
            <v>1037.6400000000001</v>
          </cell>
          <cell r="J153">
            <v>1042.5</v>
          </cell>
          <cell r="K153">
            <v>1042.5</v>
          </cell>
          <cell r="L153">
            <v>1042.5</v>
          </cell>
          <cell r="M153">
            <v>1042.5</v>
          </cell>
          <cell r="N153">
            <v>1042.5</v>
          </cell>
          <cell r="O153">
            <v>1042.5</v>
          </cell>
          <cell r="P153">
            <v>1036.8599999999999</v>
          </cell>
          <cell r="Q153">
            <v>1036.8599999999999</v>
          </cell>
          <cell r="R153">
            <v>1036.8599999999999</v>
          </cell>
          <cell r="S153">
            <v>12478.500000000002</v>
          </cell>
          <cell r="U153">
            <v>3.0000000000000004</v>
          </cell>
          <cell r="V153">
            <v>3.0000000000000004</v>
          </cell>
          <cell r="W153">
            <v>3.0000000000000004</v>
          </cell>
          <cell r="X153">
            <v>3</v>
          </cell>
          <cell r="Y153">
            <v>3</v>
          </cell>
          <cell r="Z153">
            <v>3</v>
          </cell>
          <cell r="AA153">
            <v>3</v>
          </cell>
          <cell r="AB153">
            <v>3</v>
          </cell>
          <cell r="AC153">
            <v>3</v>
          </cell>
          <cell r="AD153">
            <v>2.9999999999999996</v>
          </cell>
          <cell r="AE153">
            <v>2.9999999999999996</v>
          </cell>
          <cell r="AF153">
            <v>2.9999999999999996</v>
          </cell>
          <cell r="AG153">
            <v>36</v>
          </cell>
          <cell r="AH153">
            <v>3</v>
          </cell>
        </row>
        <row r="154">
          <cell r="B154" t="str">
            <v>M1.5YDTPU</v>
          </cell>
          <cell r="C154" t="str">
            <v>MF 1.5YD TEMP CONT</v>
          </cell>
          <cell r="D154">
            <v>42.13</v>
          </cell>
          <cell r="E154">
            <v>42.33</v>
          </cell>
          <cell r="F154">
            <v>42.1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45.58</v>
          </cell>
          <cell r="S154">
            <v>45.5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1.0824032296366659</v>
          </cell>
          <cell r="AG154">
            <v>1.0824032296366659</v>
          </cell>
          <cell r="AH154">
            <v>9.020026913638883E-2</v>
          </cell>
        </row>
        <row r="155">
          <cell r="B155" t="str">
            <v>M2YD1W</v>
          </cell>
          <cell r="C155" t="str">
            <v>MF 2YD CONT 1X WKLY</v>
          </cell>
          <cell r="D155">
            <v>218.32</v>
          </cell>
          <cell r="E155">
            <v>219.34</v>
          </cell>
          <cell r="F155">
            <v>218.15</v>
          </cell>
          <cell r="G155">
            <v>30237.32</v>
          </cell>
          <cell r="H155">
            <v>31328.92</v>
          </cell>
          <cell r="I155">
            <v>31929.3</v>
          </cell>
          <cell r="J155">
            <v>32960.019999999997</v>
          </cell>
          <cell r="K155">
            <v>33614.36</v>
          </cell>
          <cell r="L155">
            <v>33848.379999999997</v>
          </cell>
          <cell r="M155">
            <v>34436.379999999997</v>
          </cell>
          <cell r="N155">
            <v>34381.54</v>
          </cell>
          <cell r="O155">
            <v>33778.36</v>
          </cell>
          <cell r="P155">
            <v>33918.44000000001</v>
          </cell>
          <cell r="Q155">
            <v>33594.99</v>
          </cell>
          <cell r="R155">
            <v>33649.61</v>
          </cell>
          <cell r="S155">
            <v>397677.61999999994</v>
          </cell>
          <cell r="U155">
            <v>138.5</v>
          </cell>
          <cell r="V155">
            <v>143.5</v>
          </cell>
          <cell r="W155">
            <v>146.25</v>
          </cell>
          <cell r="X155">
            <v>150.26907996717424</v>
          </cell>
          <cell r="Y155">
            <v>153.25230236163034</v>
          </cell>
          <cell r="Z155">
            <v>154.31923041852829</v>
          </cell>
          <cell r="AA155">
            <v>156.99999999999997</v>
          </cell>
          <cell r="AB155">
            <v>156.7499772043403</v>
          </cell>
          <cell r="AC155">
            <v>154</v>
          </cell>
          <cell r="AD155">
            <v>155.48219115287651</v>
          </cell>
          <cell r="AE155">
            <v>153.99949575979829</v>
          </cell>
          <cell r="AF155">
            <v>154.24987393994957</v>
          </cell>
          <cell r="AG155">
            <v>1817.5721508042973</v>
          </cell>
          <cell r="AH155">
            <v>151.4643459003581</v>
          </cell>
        </row>
        <row r="156">
          <cell r="B156" t="str">
            <v>M2YD2W</v>
          </cell>
          <cell r="C156" t="str">
            <v>MF 2YD CONT 2X WKLY</v>
          </cell>
          <cell r="D156">
            <v>436.64</v>
          </cell>
          <cell r="E156">
            <v>438.68</v>
          </cell>
          <cell r="F156">
            <v>436.29</v>
          </cell>
          <cell r="G156">
            <v>7422.88</v>
          </cell>
          <cell r="H156">
            <v>6877.08</v>
          </cell>
          <cell r="I156">
            <v>6877.08</v>
          </cell>
          <cell r="J156">
            <v>6580.2000000000007</v>
          </cell>
          <cell r="K156">
            <v>5594.7000000000007</v>
          </cell>
          <cell r="L156">
            <v>5044.82</v>
          </cell>
          <cell r="M156">
            <v>5154.49</v>
          </cell>
          <cell r="N156">
            <v>4715.8099999999995</v>
          </cell>
          <cell r="O156">
            <v>4496.47</v>
          </cell>
          <cell r="P156">
            <v>4362.9000000000005</v>
          </cell>
          <cell r="Q156">
            <v>5344.53</v>
          </cell>
          <cell r="R156">
            <v>5889.9</v>
          </cell>
          <cell r="S156">
            <v>68360.86</v>
          </cell>
          <cell r="U156">
            <v>17</v>
          </cell>
          <cell r="V156">
            <v>15.75</v>
          </cell>
          <cell r="W156">
            <v>15.75</v>
          </cell>
          <cell r="X156">
            <v>15.000000000000002</v>
          </cell>
          <cell r="Y156">
            <v>12.75348773593508</v>
          </cell>
          <cell r="Z156">
            <v>11.5</v>
          </cell>
          <cell r="AA156">
            <v>11.75</v>
          </cell>
          <cell r="AB156">
            <v>10.749999999999998</v>
          </cell>
          <cell r="AC156">
            <v>10.25</v>
          </cell>
          <cell r="AD156">
            <v>10</v>
          </cell>
          <cell r="AE156">
            <v>12.249948428797358</v>
          </cell>
          <cell r="AF156">
            <v>13.499965619198239</v>
          </cell>
          <cell r="AG156">
            <v>156.25340178393068</v>
          </cell>
          <cell r="AH156">
            <v>13.021116815327558</v>
          </cell>
        </row>
        <row r="157">
          <cell r="B157" t="str">
            <v>M2YD3W</v>
          </cell>
          <cell r="C157" t="str">
            <v>MF 2YD CONT 3X WKLY</v>
          </cell>
          <cell r="D157">
            <v>654.96</v>
          </cell>
          <cell r="E157">
            <v>658.02</v>
          </cell>
          <cell r="F157">
            <v>654.44000000000005</v>
          </cell>
          <cell r="G157">
            <v>654.96</v>
          </cell>
          <cell r="H157">
            <v>654.96</v>
          </cell>
          <cell r="I157">
            <v>654.96</v>
          </cell>
          <cell r="J157">
            <v>658.02</v>
          </cell>
          <cell r="K157">
            <v>1645.05</v>
          </cell>
          <cell r="L157">
            <v>2632.08</v>
          </cell>
          <cell r="M157">
            <v>2632.08</v>
          </cell>
          <cell r="N157">
            <v>2138.5500000000002</v>
          </cell>
          <cell r="O157">
            <v>1316.04</v>
          </cell>
          <cell r="P157">
            <v>1308.8800000000001</v>
          </cell>
          <cell r="Q157">
            <v>1308.8800000000001</v>
          </cell>
          <cell r="R157">
            <v>1308.8800000000001</v>
          </cell>
          <cell r="S157">
            <v>16913.340000000004</v>
          </cell>
          <cell r="U157">
            <v>1</v>
          </cell>
          <cell r="V157">
            <v>1</v>
          </cell>
          <cell r="W157">
            <v>1</v>
          </cell>
          <cell r="X157">
            <v>1</v>
          </cell>
          <cell r="Y157">
            <v>2.5</v>
          </cell>
          <cell r="Z157">
            <v>4</v>
          </cell>
          <cell r="AA157">
            <v>4</v>
          </cell>
          <cell r="AB157">
            <v>3.2499772043402939</v>
          </cell>
          <cell r="AC157">
            <v>2</v>
          </cell>
          <cell r="AD157">
            <v>2</v>
          </cell>
          <cell r="AE157">
            <v>2</v>
          </cell>
          <cell r="AF157">
            <v>2</v>
          </cell>
          <cell r="AG157">
            <v>25.749977204340293</v>
          </cell>
          <cell r="AH157">
            <v>2.1458314336950246</v>
          </cell>
        </row>
        <row r="158">
          <cell r="B158" t="str">
            <v>M2YD4W</v>
          </cell>
          <cell r="C158" t="str">
            <v>MF 2YD CONT 4X WKLY</v>
          </cell>
          <cell r="D158">
            <v>0</v>
          </cell>
          <cell r="E158">
            <v>877.36</v>
          </cell>
          <cell r="F158">
            <v>872.58</v>
          </cell>
          <cell r="G158">
            <v>1746.54</v>
          </cell>
          <cell r="H158">
            <v>1746.54</v>
          </cell>
          <cell r="I158">
            <v>2619.81</v>
          </cell>
          <cell r="J158">
            <v>2632.08</v>
          </cell>
          <cell r="K158">
            <v>2632.08</v>
          </cell>
          <cell r="L158">
            <v>2632.08</v>
          </cell>
          <cell r="M158">
            <v>2193.4</v>
          </cell>
          <cell r="N158">
            <v>1754.72</v>
          </cell>
          <cell r="O158">
            <v>1754.72</v>
          </cell>
          <cell r="P158">
            <v>1745.16</v>
          </cell>
          <cell r="Q158">
            <v>1745.16</v>
          </cell>
          <cell r="R158">
            <v>1745.16</v>
          </cell>
          <cell r="S158">
            <v>24947.45</v>
          </cell>
          <cell r="U158">
            <v>0</v>
          </cell>
          <cell r="V158">
            <v>0</v>
          </cell>
          <cell r="W158">
            <v>0</v>
          </cell>
          <cell r="X158">
            <v>3</v>
          </cell>
          <cell r="Y158">
            <v>3</v>
          </cell>
          <cell r="Z158">
            <v>3</v>
          </cell>
          <cell r="AA158">
            <v>2.5</v>
          </cell>
          <cell r="AB158">
            <v>2</v>
          </cell>
          <cell r="AC158">
            <v>2</v>
          </cell>
          <cell r="AD158">
            <v>2</v>
          </cell>
          <cell r="AE158">
            <v>2</v>
          </cell>
          <cell r="AF158">
            <v>2</v>
          </cell>
          <cell r="AG158">
            <v>21.5</v>
          </cell>
          <cell r="AH158">
            <v>1.7916666666666667</v>
          </cell>
        </row>
        <row r="159">
          <cell r="B159" t="str">
            <v>M2YDTPU</v>
          </cell>
          <cell r="C159" t="str">
            <v>MF 2YD TEMP CONT</v>
          </cell>
          <cell r="D159">
            <v>52.6</v>
          </cell>
          <cell r="E159">
            <v>52.85</v>
          </cell>
          <cell r="F159">
            <v>52.57</v>
          </cell>
          <cell r="G159">
            <v>455.52</v>
          </cell>
          <cell r="H159">
            <v>0</v>
          </cell>
          <cell r="I159">
            <v>0</v>
          </cell>
          <cell r="J159">
            <v>57.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71.61</v>
          </cell>
          <cell r="P159">
            <v>512.73</v>
          </cell>
          <cell r="Q159">
            <v>796.67000000000007</v>
          </cell>
          <cell r="R159">
            <v>1024.29</v>
          </cell>
          <cell r="S159">
            <v>3018.02</v>
          </cell>
          <cell r="U159">
            <v>8.6600760456273758</v>
          </cell>
          <cell r="V159">
            <v>0</v>
          </cell>
          <cell r="W159">
            <v>0</v>
          </cell>
          <cell r="X159">
            <v>1.0823084200567645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3.2471144749290448</v>
          </cell>
          <cell r="AD159">
            <v>9.7532813391668256</v>
          </cell>
          <cell r="AE159">
            <v>15.15446071904128</v>
          </cell>
          <cell r="AF159">
            <v>19.484306638767357</v>
          </cell>
          <cell r="AG159">
            <v>57.381547637588646</v>
          </cell>
          <cell r="AH159">
            <v>4.7817956364657208</v>
          </cell>
        </row>
        <row r="160">
          <cell r="B160" t="str">
            <v>M4YD1W</v>
          </cell>
          <cell r="C160" t="str">
            <v>MF 4YD CONT 1X WKLY</v>
          </cell>
          <cell r="D160">
            <v>415.03</v>
          </cell>
          <cell r="E160">
            <v>416.97</v>
          </cell>
          <cell r="F160">
            <v>414.68</v>
          </cell>
          <cell r="G160">
            <v>9753.2000000000007</v>
          </cell>
          <cell r="H160">
            <v>8923.14</v>
          </cell>
          <cell r="I160">
            <v>7885.57</v>
          </cell>
          <cell r="J160">
            <v>7505.45</v>
          </cell>
          <cell r="K160">
            <v>6158.7</v>
          </cell>
          <cell r="L160">
            <v>6567.27</v>
          </cell>
          <cell r="M160">
            <v>7088.4900000000007</v>
          </cell>
          <cell r="N160">
            <v>7088.4900000000007</v>
          </cell>
          <cell r="O160">
            <v>7088.4900000000007</v>
          </cell>
          <cell r="P160">
            <v>6634.88</v>
          </cell>
          <cell r="Q160">
            <v>6634.88</v>
          </cell>
          <cell r="R160">
            <v>6738.55</v>
          </cell>
          <cell r="S160">
            <v>88067.110000000015</v>
          </cell>
          <cell r="U160">
            <v>23.499987952678122</v>
          </cell>
          <cell r="V160">
            <v>21.499987952678119</v>
          </cell>
          <cell r="W160">
            <v>19</v>
          </cell>
          <cell r="X160">
            <v>17.999976017459289</v>
          </cell>
          <cell r="Y160">
            <v>14.77012734729117</v>
          </cell>
          <cell r="Z160">
            <v>15.749982013094467</v>
          </cell>
          <cell r="AA160">
            <v>17</v>
          </cell>
          <cell r="AB160">
            <v>17</v>
          </cell>
          <cell r="AC160">
            <v>17</v>
          </cell>
          <cell r="AD160">
            <v>16</v>
          </cell>
          <cell r="AE160">
            <v>16</v>
          </cell>
          <cell r="AF160">
            <v>16.25</v>
          </cell>
          <cell r="AG160">
            <v>211.77006128320116</v>
          </cell>
          <cell r="AH160">
            <v>17.64750510693343</v>
          </cell>
        </row>
        <row r="161">
          <cell r="B161" t="str">
            <v>M4YD2W</v>
          </cell>
          <cell r="C161" t="str">
            <v>MF 4YD CONT 2X WKLY</v>
          </cell>
          <cell r="D161">
            <v>830.06</v>
          </cell>
          <cell r="E161">
            <v>833.95</v>
          </cell>
          <cell r="F161">
            <v>829.37</v>
          </cell>
          <cell r="G161">
            <v>3320.24</v>
          </cell>
          <cell r="H161">
            <v>3112.72</v>
          </cell>
          <cell r="I161">
            <v>2490.1799999999998</v>
          </cell>
          <cell r="J161">
            <v>2501.8500000000004</v>
          </cell>
          <cell r="K161">
            <v>3335.8</v>
          </cell>
          <cell r="L161">
            <v>3335.8</v>
          </cell>
          <cell r="M161">
            <v>3335.8</v>
          </cell>
          <cell r="N161">
            <v>3335.8</v>
          </cell>
          <cell r="O161">
            <v>3335.8</v>
          </cell>
          <cell r="P161">
            <v>4146.8500000000004</v>
          </cell>
          <cell r="Q161">
            <v>4146.8500000000004</v>
          </cell>
          <cell r="R161">
            <v>4354.1900000000005</v>
          </cell>
          <cell r="S161">
            <v>40751.879999999997</v>
          </cell>
          <cell r="U161">
            <v>4</v>
          </cell>
          <cell r="V161">
            <v>3.7499939763390597</v>
          </cell>
          <cell r="W161">
            <v>3</v>
          </cell>
          <cell r="X161">
            <v>3.0000000000000004</v>
          </cell>
          <cell r="Y161">
            <v>4</v>
          </cell>
          <cell r="Z161">
            <v>4</v>
          </cell>
          <cell r="AA161">
            <v>4</v>
          </cell>
          <cell r="AB161">
            <v>4</v>
          </cell>
          <cell r="AC161">
            <v>4</v>
          </cell>
          <cell r="AD161">
            <v>5</v>
          </cell>
          <cell r="AE161">
            <v>5</v>
          </cell>
          <cell r="AF161">
            <v>5.2499969856638176</v>
          </cell>
          <cell r="AG161">
            <v>48.999990962002876</v>
          </cell>
          <cell r="AH161">
            <v>4.083332580166906</v>
          </cell>
        </row>
        <row r="162">
          <cell r="B162" t="str">
            <v>M6YD1W</v>
          </cell>
          <cell r="C162" t="str">
            <v>MF 6YD CONT 1X WKLY</v>
          </cell>
          <cell r="D162">
            <v>582.73</v>
          </cell>
          <cell r="E162">
            <v>585.46</v>
          </cell>
          <cell r="F162">
            <v>582.29999999999995</v>
          </cell>
          <cell r="G162">
            <v>20395.53</v>
          </cell>
          <cell r="H162">
            <v>20395.55</v>
          </cell>
          <cell r="I162">
            <v>22143.739999999998</v>
          </cell>
          <cell r="J162">
            <v>24150.21</v>
          </cell>
          <cell r="K162">
            <v>19905.64</v>
          </cell>
          <cell r="L162">
            <v>19320.18</v>
          </cell>
          <cell r="M162">
            <v>18734.72</v>
          </cell>
          <cell r="N162">
            <v>17563.8</v>
          </cell>
          <cell r="O162">
            <v>18734.72</v>
          </cell>
          <cell r="P162">
            <v>18633.599999999999</v>
          </cell>
          <cell r="Q162">
            <v>19070.3</v>
          </cell>
          <cell r="R162">
            <v>19215.900000000001</v>
          </cell>
          <cell r="S162">
            <v>238263.88999999998</v>
          </cell>
          <cell r="U162">
            <v>34.999965678787774</v>
          </cell>
          <cell r="V162">
            <v>35</v>
          </cell>
          <cell r="W162">
            <v>37.999999999999993</v>
          </cell>
          <cell r="X162">
            <v>41.249974379120687</v>
          </cell>
          <cell r="Y162">
            <v>34</v>
          </cell>
          <cell r="Z162">
            <v>33</v>
          </cell>
          <cell r="AA162">
            <v>32</v>
          </cell>
          <cell r="AB162">
            <v>29.999999999999996</v>
          </cell>
          <cell r="AC162">
            <v>32</v>
          </cell>
          <cell r="AD162">
            <v>32</v>
          </cell>
          <cell r="AE162">
            <v>32.749957066804058</v>
          </cell>
          <cell r="AF162">
            <v>33.000000000000007</v>
          </cell>
          <cell r="AG162">
            <v>407.99989712471245</v>
          </cell>
          <cell r="AH162">
            <v>33.999991427059371</v>
          </cell>
        </row>
        <row r="163">
          <cell r="B163" t="str">
            <v>M6YD2W</v>
          </cell>
          <cell r="C163" t="str">
            <v>MF 6YD CONT 2X WKLY</v>
          </cell>
          <cell r="D163">
            <v>1165.46</v>
          </cell>
          <cell r="E163">
            <v>1170.92</v>
          </cell>
          <cell r="F163">
            <v>1164.5999999999999</v>
          </cell>
          <cell r="G163">
            <v>30884.67</v>
          </cell>
          <cell r="H163">
            <v>30593.300000000003</v>
          </cell>
          <cell r="I163">
            <v>31467.42</v>
          </cell>
          <cell r="J163">
            <v>31907.57</v>
          </cell>
          <cell r="K163">
            <v>29858.460000000003</v>
          </cell>
          <cell r="L163">
            <v>28102.080000000002</v>
          </cell>
          <cell r="M163">
            <v>26052.959999999999</v>
          </cell>
          <cell r="N163">
            <v>28102.080000000002</v>
          </cell>
          <cell r="O163">
            <v>28102.080000000002</v>
          </cell>
          <cell r="P163">
            <v>27950.400000000001</v>
          </cell>
          <cell r="Q163">
            <v>27950.400000000001</v>
          </cell>
          <cell r="R163">
            <v>27950.400000000001</v>
          </cell>
          <cell r="S163">
            <v>348921.82000000007</v>
          </cell>
          <cell r="U163">
            <v>26.499982839393883</v>
          </cell>
          <cell r="V163">
            <v>26.249978549242361</v>
          </cell>
          <cell r="W163">
            <v>26.999999999999996</v>
          </cell>
          <cell r="X163">
            <v>27.249999999999996</v>
          </cell>
          <cell r="Y163">
            <v>25.5</v>
          </cell>
          <cell r="Z163">
            <v>24</v>
          </cell>
          <cell r="AA163">
            <v>22.249991459706894</v>
          </cell>
          <cell r="AB163">
            <v>24</v>
          </cell>
          <cell r="AC163">
            <v>24</v>
          </cell>
          <cell r="AD163">
            <v>24.000000000000004</v>
          </cell>
          <cell r="AE163">
            <v>24.000000000000004</v>
          </cell>
          <cell r="AF163">
            <v>24.000000000000004</v>
          </cell>
          <cell r="AG163">
            <v>298.74995284834313</v>
          </cell>
          <cell r="AH163">
            <v>24.895829404028593</v>
          </cell>
        </row>
        <row r="164">
          <cell r="B164" t="str">
            <v>M6YD3W</v>
          </cell>
          <cell r="C164" t="str">
            <v>MF 6YD CONT 3X WKLY</v>
          </cell>
          <cell r="D164">
            <v>1748.19</v>
          </cell>
          <cell r="E164">
            <v>1756.38</v>
          </cell>
          <cell r="F164">
            <v>1746.9</v>
          </cell>
          <cell r="G164">
            <v>6118.66</v>
          </cell>
          <cell r="H164">
            <v>6992.76</v>
          </cell>
          <cell r="I164">
            <v>8740.9500000000007</v>
          </cell>
          <cell r="J164">
            <v>5277.3300000000008</v>
          </cell>
          <cell r="K164">
            <v>9660.09</v>
          </cell>
          <cell r="L164">
            <v>12294.66</v>
          </cell>
          <cell r="M164">
            <v>14051.04</v>
          </cell>
          <cell r="N164">
            <v>14051.04</v>
          </cell>
          <cell r="O164">
            <v>21076.560000000001</v>
          </cell>
          <cell r="P164">
            <v>22709.699999999997</v>
          </cell>
          <cell r="Q164">
            <v>22709.699999999997</v>
          </cell>
          <cell r="R164">
            <v>22709.699999999997</v>
          </cell>
          <cell r="S164">
            <v>166392.19</v>
          </cell>
          <cell r="U164">
            <v>3.4999971398989809</v>
          </cell>
          <cell r="V164">
            <v>4</v>
          </cell>
          <cell r="W164">
            <v>5</v>
          </cell>
          <cell r="X164">
            <v>3.0046630000341614</v>
          </cell>
          <cell r="Y164">
            <v>5.5</v>
          </cell>
          <cell r="Z164">
            <v>6.9999999999999991</v>
          </cell>
          <cell r="AA164">
            <v>8</v>
          </cell>
          <cell r="AB164">
            <v>8</v>
          </cell>
          <cell r="AC164">
            <v>12</v>
          </cell>
          <cell r="AD164">
            <v>12.999999999999998</v>
          </cell>
          <cell r="AE164">
            <v>12.999999999999998</v>
          </cell>
          <cell r="AF164">
            <v>12.999999999999998</v>
          </cell>
          <cell r="AG164">
            <v>95.004660139933137</v>
          </cell>
          <cell r="AH164">
            <v>7.9170550116610947</v>
          </cell>
        </row>
        <row r="165">
          <cell r="B165" t="str">
            <v>M1YDEX</v>
          </cell>
          <cell r="C165" t="str">
            <v>MF 1YD CONT EXTRA</v>
          </cell>
          <cell r="D165">
            <v>30.64</v>
          </cell>
          <cell r="E165">
            <v>30.78</v>
          </cell>
          <cell r="F165">
            <v>30.63</v>
          </cell>
          <cell r="G165">
            <v>61.2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61.28</v>
          </cell>
          <cell r="U165">
            <v>2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2</v>
          </cell>
          <cell r="AH165">
            <v>0.16666666666666666</v>
          </cell>
        </row>
        <row r="166">
          <cell r="B166" t="str">
            <v>M2YDEX</v>
          </cell>
          <cell r="C166" t="str">
            <v>MF 2YD CONT EXTRA</v>
          </cell>
          <cell r="D166">
            <v>52.6</v>
          </cell>
          <cell r="E166">
            <v>52.85</v>
          </cell>
          <cell r="F166">
            <v>52.57</v>
          </cell>
          <cell r="G166">
            <v>157.80000000000001</v>
          </cell>
          <cell r="H166">
            <v>0</v>
          </cell>
          <cell r="I166">
            <v>52.6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10.4</v>
          </cell>
          <cell r="U166">
            <v>3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4</v>
          </cell>
          <cell r="AH166">
            <v>0.33333333333333331</v>
          </cell>
        </row>
        <row r="167">
          <cell r="B167" t="str">
            <v>M4YDEX</v>
          </cell>
          <cell r="C167" t="str">
            <v>MF 4YD CONT EXTRA</v>
          </cell>
          <cell r="D167">
            <v>98.02</v>
          </cell>
          <cell r="E167">
            <v>98.48</v>
          </cell>
          <cell r="F167">
            <v>97.95</v>
          </cell>
          <cell r="G167">
            <v>0</v>
          </cell>
          <cell r="H167">
            <v>98.02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98.02</v>
          </cell>
          <cell r="U167">
            <v>0</v>
          </cell>
          <cell r="V167">
            <v>1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>
            <v>8.3333333333333329E-2</v>
          </cell>
        </row>
        <row r="168">
          <cell r="B168" t="str">
            <v>M6YDEX</v>
          </cell>
          <cell r="C168" t="str">
            <v>MF 6YD CONT EXTRA</v>
          </cell>
          <cell r="D168">
            <v>136.77000000000001</v>
          </cell>
          <cell r="E168">
            <v>137.41</v>
          </cell>
          <cell r="F168">
            <v>136.68</v>
          </cell>
          <cell r="G168">
            <v>136.77000000000001</v>
          </cell>
          <cell r="H168">
            <v>273.54000000000002</v>
          </cell>
          <cell r="I168">
            <v>0</v>
          </cell>
          <cell r="J168">
            <v>137.4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547.72</v>
          </cell>
          <cell r="U168">
            <v>1</v>
          </cell>
          <cell r="V168">
            <v>2</v>
          </cell>
          <cell r="W168">
            <v>0</v>
          </cell>
          <cell r="X168">
            <v>1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4</v>
          </cell>
          <cell r="AH168">
            <v>0.33333333333333331</v>
          </cell>
        </row>
        <row r="169">
          <cell r="B169" t="str">
            <v>MRENT90</v>
          </cell>
          <cell r="C169" t="str">
            <v>MF 90GAL TOTER RENT</v>
          </cell>
          <cell r="D169">
            <v>4.42</v>
          </cell>
          <cell r="E169">
            <v>4.4400000000000004</v>
          </cell>
          <cell r="F169">
            <v>4.4400000000000004</v>
          </cell>
          <cell r="G169">
            <v>176.8</v>
          </cell>
          <cell r="H169">
            <v>176.8</v>
          </cell>
          <cell r="I169">
            <v>176.8</v>
          </cell>
          <cell r="J169">
            <v>177.6</v>
          </cell>
          <cell r="K169">
            <v>177.6</v>
          </cell>
          <cell r="L169">
            <v>177.6</v>
          </cell>
          <cell r="M169">
            <v>177.6</v>
          </cell>
          <cell r="N169">
            <v>177.6</v>
          </cell>
          <cell r="O169">
            <v>177.6</v>
          </cell>
          <cell r="P169">
            <v>177.6</v>
          </cell>
          <cell r="Q169">
            <v>177.6</v>
          </cell>
          <cell r="R169">
            <v>177.6</v>
          </cell>
          <cell r="S169">
            <v>2128.7999999999997</v>
          </cell>
          <cell r="U169">
            <v>40</v>
          </cell>
          <cell r="V169">
            <v>40</v>
          </cell>
          <cell r="W169">
            <v>40</v>
          </cell>
          <cell r="X169">
            <v>39.999999999999993</v>
          </cell>
          <cell r="Y169">
            <v>39.999999999999993</v>
          </cell>
          <cell r="Z169">
            <v>39.999999999999993</v>
          </cell>
          <cell r="AA169">
            <v>39.999999999999993</v>
          </cell>
          <cell r="AB169">
            <v>39.999999999999993</v>
          </cell>
          <cell r="AC169">
            <v>39.999999999999993</v>
          </cell>
          <cell r="AD169">
            <v>39.999999999999993</v>
          </cell>
          <cell r="AE169">
            <v>39.999999999999993</v>
          </cell>
          <cell r="AF169">
            <v>39.999999999999993</v>
          </cell>
          <cell r="AG169">
            <v>480</v>
          </cell>
          <cell r="AH169">
            <v>40</v>
          </cell>
        </row>
        <row r="170">
          <cell r="B170" t="str">
            <v>MROLL</v>
          </cell>
          <cell r="C170" t="str">
            <v>ROLLOUT CHARGE - MF</v>
          </cell>
          <cell r="D170">
            <v>16.97</v>
          </cell>
          <cell r="E170">
            <v>17.059999999999999</v>
          </cell>
          <cell r="F170">
            <v>17.059999999999999</v>
          </cell>
          <cell r="G170">
            <v>750.11</v>
          </cell>
          <cell r="H170">
            <v>750.11</v>
          </cell>
          <cell r="I170">
            <v>733.13</v>
          </cell>
          <cell r="J170">
            <v>753.89</v>
          </cell>
          <cell r="K170">
            <v>753.89</v>
          </cell>
          <cell r="L170">
            <v>749.62</v>
          </cell>
          <cell r="M170">
            <v>753.89</v>
          </cell>
          <cell r="N170">
            <v>753.89</v>
          </cell>
          <cell r="O170">
            <v>749.62</v>
          </cell>
          <cell r="P170">
            <v>736.82999999999993</v>
          </cell>
          <cell r="Q170">
            <v>788.01</v>
          </cell>
          <cell r="R170">
            <v>788.01</v>
          </cell>
          <cell r="S170">
            <v>9061</v>
          </cell>
          <cell r="U170">
            <v>44.202121390689456</v>
          </cell>
          <cell r="V170">
            <v>44.202121390689456</v>
          </cell>
          <cell r="W170">
            <v>43.20153211549794</v>
          </cell>
          <cell r="X170">
            <v>44.190504103165303</v>
          </cell>
          <cell r="Y170">
            <v>44.190504103165303</v>
          </cell>
          <cell r="Z170">
            <v>43.940211019929663</v>
          </cell>
          <cell r="AA170">
            <v>44.190504103165303</v>
          </cell>
          <cell r="AB170">
            <v>44.190504103165303</v>
          </cell>
          <cell r="AC170">
            <v>43.940211019929663</v>
          </cell>
          <cell r="AD170">
            <v>43.190504103165296</v>
          </cell>
          <cell r="AE170">
            <v>46.190504103165303</v>
          </cell>
          <cell r="AF170">
            <v>46.190504103165303</v>
          </cell>
          <cell r="AG170">
            <v>531.81972565889339</v>
          </cell>
          <cell r="AH170">
            <v>44.318310471574449</v>
          </cell>
        </row>
        <row r="171">
          <cell r="B171" t="str">
            <v>PACKM</v>
          </cell>
          <cell r="C171" t="str">
            <v>CARRY-OUT MULTI FAMILY</v>
          </cell>
          <cell r="D171">
            <v>5.41</v>
          </cell>
          <cell r="E171">
            <v>5.44</v>
          </cell>
          <cell r="F171">
            <v>5.44</v>
          </cell>
          <cell r="G171">
            <v>37.869999999999997</v>
          </cell>
          <cell r="H171">
            <v>37.869999999999997</v>
          </cell>
          <cell r="I171">
            <v>37.869999999999997</v>
          </cell>
          <cell r="J171">
            <v>-31.42</v>
          </cell>
          <cell r="K171">
            <v>38.08</v>
          </cell>
          <cell r="L171">
            <v>48.96</v>
          </cell>
          <cell r="M171">
            <v>48.96</v>
          </cell>
          <cell r="N171">
            <v>48.96</v>
          </cell>
          <cell r="O171">
            <v>48.96</v>
          </cell>
          <cell r="P171">
            <v>48.96</v>
          </cell>
          <cell r="Q171">
            <v>48.96</v>
          </cell>
          <cell r="R171">
            <v>48.96</v>
          </cell>
          <cell r="S171">
            <v>462.9899999999999</v>
          </cell>
          <cell r="U171">
            <v>6.9999999999999991</v>
          </cell>
          <cell r="V171">
            <v>6.9999999999999991</v>
          </cell>
          <cell r="W171">
            <v>6.9999999999999991</v>
          </cell>
          <cell r="X171">
            <v>-5.7757352941176467</v>
          </cell>
          <cell r="Y171">
            <v>6.9999999999999991</v>
          </cell>
          <cell r="Z171">
            <v>9</v>
          </cell>
          <cell r="AA171">
            <v>9</v>
          </cell>
          <cell r="AB171">
            <v>9</v>
          </cell>
          <cell r="AC171">
            <v>9</v>
          </cell>
          <cell r="AD171">
            <v>9</v>
          </cell>
          <cell r="AE171">
            <v>9</v>
          </cell>
          <cell r="AF171">
            <v>9</v>
          </cell>
          <cell r="AG171">
            <v>85.224264705882348</v>
          </cell>
          <cell r="AH171">
            <v>7.102022058823529</v>
          </cell>
        </row>
        <row r="172">
          <cell r="B172" t="str">
            <v>DRVNM</v>
          </cell>
          <cell r="C172" t="str">
            <v>DRIVE IN - MULTIFAMILY</v>
          </cell>
          <cell r="D172">
            <v>5.0199999999999996</v>
          </cell>
          <cell r="E172">
            <v>5.07</v>
          </cell>
          <cell r="F172">
            <v>5.07</v>
          </cell>
          <cell r="G172">
            <v>83.82</v>
          </cell>
          <cell r="H172">
            <v>88.84</v>
          </cell>
          <cell r="I172">
            <v>88.84</v>
          </cell>
          <cell r="J172">
            <v>89.64</v>
          </cell>
          <cell r="K172">
            <v>89.64</v>
          </cell>
          <cell r="L172">
            <v>89.64</v>
          </cell>
          <cell r="M172">
            <v>89.64</v>
          </cell>
          <cell r="N172">
            <v>89.64</v>
          </cell>
          <cell r="O172">
            <v>89.64</v>
          </cell>
          <cell r="P172">
            <v>104.85</v>
          </cell>
          <cell r="Q172">
            <v>104.85</v>
          </cell>
          <cell r="R172">
            <v>104.85</v>
          </cell>
          <cell r="S172">
            <v>1113.8899999999999</v>
          </cell>
          <cell r="U172">
            <v>16.697211155378486</v>
          </cell>
          <cell r="V172">
            <v>17.69721115537849</v>
          </cell>
          <cell r="W172">
            <v>17.69721115537849</v>
          </cell>
          <cell r="X172">
            <v>17.680473372781066</v>
          </cell>
          <cell r="Y172">
            <v>17.680473372781066</v>
          </cell>
          <cell r="Z172">
            <v>17.680473372781066</v>
          </cell>
          <cell r="AA172">
            <v>17.680473372781066</v>
          </cell>
          <cell r="AB172">
            <v>17.680473372781066</v>
          </cell>
          <cell r="AC172">
            <v>17.680473372781066</v>
          </cell>
          <cell r="AD172">
            <v>20.680473372781062</v>
          </cell>
          <cell r="AE172">
            <v>20.680473372781062</v>
          </cell>
          <cell r="AF172">
            <v>20.680473372781062</v>
          </cell>
          <cell r="AG172">
            <v>220.215893821165</v>
          </cell>
          <cell r="AH172">
            <v>18.351324485097084</v>
          </cell>
        </row>
        <row r="173">
          <cell r="B173" t="str">
            <v>EXTRA-MF</v>
          </cell>
          <cell r="C173" t="str">
            <v>EXTRA CANS - MF</v>
          </cell>
          <cell r="D173">
            <v>4.83</v>
          </cell>
          <cell r="E173">
            <v>4.8499999999999996</v>
          </cell>
          <cell r="F173">
            <v>4.82</v>
          </cell>
          <cell r="G173">
            <v>1381.38</v>
          </cell>
          <cell r="H173">
            <v>1009.47</v>
          </cell>
          <cell r="I173">
            <v>1106.07</v>
          </cell>
          <cell r="J173">
            <v>993.98</v>
          </cell>
          <cell r="K173">
            <v>970.09</v>
          </cell>
          <cell r="L173">
            <v>829.34999999999991</v>
          </cell>
          <cell r="M173">
            <v>839.05000000000007</v>
          </cell>
          <cell r="N173">
            <v>1139.75</v>
          </cell>
          <cell r="O173">
            <v>1081.55</v>
          </cell>
          <cell r="P173">
            <v>1200.6299999999999</v>
          </cell>
          <cell r="Q173">
            <v>742.28</v>
          </cell>
          <cell r="R173">
            <v>1253.2</v>
          </cell>
          <cell r="S173">
            <v>12546.8</v>
          </cell>
          <cell r="U173">
            <v>286</v>
          </cell>
          <cell r="V173">
            <v>209</v>
          </cell>
          <cell r="W173">
            <v>228.99999999999997</v>
          </cell>
          <cell r="X173">
            <v>204.94432989690725</v>
          </cell>
          <cell r="Y173">
            <v>200.01855670103095</v>
          </cell>
          <cell r="Z173">
            <v>171</v>
          </cell>
          <cell r="AA173">
            <v>173.00000000000003</v>
          </cell>
          <cell r="AB173">
            <v>235.00000000000003</v>
          </cell>
          <cell r="AC173">
            <v>223</v>
          </cell>
          <cell r="AD173">
            <v>249.09336099585059</v>
          </cell>
          <cell r="AE173">
            <v>153.99999999999997</v>
          </cell>
          <cell r="AF173">
            <v>260</v>
          </cell>
          <cell r="AG173">
            <v>2594.0562475937886</v>
          </cell>
          <cell r="AH173">
            <v>216.17135396614904</v>
          </cell>
        </row>
        <row r="175">
          <cell r="C175" t="str">
            <v>TOTAL MULTI-FAMILY GARBAGE</v>
          </cell>
          <cell r="G175">
            <v>229886.58999999994</v>
          </cell>
          <cell r="H175">
            <v>225755.63999999996</v>
          </cell>
          <cell r="I175">
            <v>234495.76999999996</v>
          </cell>
          <cell r="J175">
            <v>235731.86000000002</v>
          </cell>
          <cell r="K175">
            <v>233640.98499999996</v>
          </cell>
          <cell r="L175">
            <v>238292.87999999995</v>
          </cell>
          <cell r="M175">
            <v>232900.51999999996</v>
          </cell>
          <cell r="N175">
            <v>235699.04999999996</v>
          </cell>
          <cell r="O175">
            <v>243199.89499999996</v>
          </cell>
          <cell r="P175">
            <v>248234.45500000002</v>
          </cell>
          <cell r="Q175">
            <v>246836.11499999999</v>
          </cell>
          <cell r="R175">
            <v>247576.12000000002</v>
          </cell>
          <cell r="S175">
            <v>2852249.88</v>
          </cell>
          <cell r="U175">
            <v>6805.2472517202013</v>
          </cell>
          <cell r="V175">
            <v>6315.0570328600288</v>
          </cell>
          <cell r="W175">
            <v>6858.2391096079673</v>
          </cell>
          <cell r="X175">
            <v>6597.5009171401962</v>
          </cell>
          <cell r="Y175">
            <v>6436.8062735183139</v>
          </cell>
          <cell r="Z175">
            <v>7152.3550277375271</v>
          </cell>
          <cell r="AA175">
            <v>5930.7337114602933</v>
          </cell>
          <cell r="AB175">
            <v>6148.9526417460456</v>
          </cell>
          <cell r="AC175">
            <v>6180.4735896712418</v>
          </cell>
          <cell r="AD175">
            <v>6769.1095279464589</v>
          </cell>
          <cell r="AE175">
            <v>6266.3919070790898</v>
          </cell>
          <cell r="AF175">
            <v>6041.813704657794</v>
          </cell>
          <cell r="AG175">
            <v>77502.680695145173</v>
          </cell>
          <cell r="AH175">
            <v>6458.5567245954308</v>
          </cell>
        </row>
        <row r="178">
          <cell r="B178" t="str">
            <v>MULTI-FAMILY RECYCLING</v>
          </cell>
        </row>
        <row r="179">
          <cell r="B179" t="str">
            <v>M2YDRECY</v>
          </cell>
          <cell r="C179" t="str">
            <v>MF 2YD RECYCLING</v>
          </cell>
          <cell r="D179">
            <v>12.16</v>
          </cell>
          <cell r="E179">
            <v>12.22</v>
          </cell>
          <cell r="F179">
            <v>12.22</v>
          </cell>
          <cell r="G179">
            <v>3001.29</v>
          </cell>
          <cell r="H179">
            <v>3001.29</v>
          </cell>
          <cell r="I179">
            <v>3001.29</v>
          </cell>
          <cell r="J179">
            <v>3001.29</v>
          </cell>
          <cell r="K179">
            <v>3001.29</v>
          </cell>
          <cell r="L179">
            <v>3001.29</v>
          </cell>
          <cell r="M179">
            <v>3015.33</v>
          </cell>
          <cell r="N179">
            <v>2963.2000000000003</v>
          </cell>
          <cell r="O179">
            <v>2963.2000000000003</v>
          </cell>
          <cell r="P179">
            <v>2963.2</v>
          </cell>
          <cell r="Q179">
            <v>3174.86</v>
          </cell>
          <cell r="R179">
            <v>3174.86</v>
          </cell>
          <cell r="S179">
            <v>36262.39</v>
          </cell>
          <cell r="U179">
            <v>246.81661184210526</v>
          </cell>
          <cell r="V179">
            <v>246.81661184210526</v>
          </cell>
          <cell r="W179">
            <v>246.81661184210526</v>
          </cell>
          <cell r="X179">
            <v>245.60474631751225</v>
          </cell>
          <cell r="Y179">
            <v>245.60474631751225</v>
          </cell>
          <cell r="Z179">
            <v>245.60474631751225</v>
          </cell>
          <cell r="AA179">
            <v>246.75368248772503</v>
          </cell>
          <cell r="AB179">
            <v>242.48772504091653</v>
          </cell>
          <cell r="AC179">
            <v>242.48772504091653</v>
          </cell>
          <cell r="AD179">
            <v>242.4877250409165</v>
          </cell>
          <cell r="AE179">
            <v>259.80851063829789</v>
          </cell>
          <cell r="AF179">
            <v>259.80851063829789</v>
          </cell>
          <cell r="AG179">
            <v>2971.0979533659229</v>
          </cell>
          <cell r="AH179">
            <v>247.59149611382691</v>
          </cell>
        </row>
        <row r="180">
          <cell r="B180" t="str">
            <v>M6YDRECY</v>
          </cell>
          <cell r="C180" t="str">
            <v>MF 6YD RECYCLING</v>
          </cell>
          <cell r="D180">
            <v>37.950000000000003</v>
          </cell>
          <cell r="E180">
            <v>38.130000000000003</v>
          </cell>
          <cell r="F180">
            <v>38.130000000000003</v>
          </cell>
          <cell r="G180">
            <v>11666.99</v>
          </cell>
          <cell r="H180">
            <v>11666.99</v>
          </cell>
          <cell r="I180">
            <v>11666.99</v>
          </cell>
          <cell r="J180">
            <v>11666.99</v>
          </cell>
          <cell r="K180">
            <v>11666.99</v>
          </cell>
          <cell r="L180">
            <v>11666.99</v>
          </cell>
          <cell r="M180">
            <v>12047.89</v>
          </cell>
          <cell r="N180">
            <v>12047.89</v>
          </cell>
          <cell r="O180">
            <v>12047.89</v>
          </cell>
          <cell r="P180">
            <v>12047.89</v>
          </cell>
          <cell r="Q180">
            <v>12212.98</v>
          </cell>
          <cell r="R180">
            <v>12212.99</v>
          </cell>
          <cell r="S180">
            <v>142619.47</v>
          </cell>
          <cell r="U180">
            <v>307.43056653491431</v>
          </cell>
          <cell r="V180">
            <v>307.43056653491431</v>
          </cell>
          <cell r="W180">
            <v>307.43056653491431</v>
          </cell>
          <cell r="X180">
            <v>305.97928140571724</v>
          </cell>
          <cell r="Y180">
            <v>305.97928140571724</v>
          </cell>
          <cell r="Z180">
            <v>305.97928140571724</v>
          </cell>
          <cell r="AA180">
            <v>315.96879097823233</v>
          </cell>
          <cell r="AB180">
            <v>315.96879097823233</v>
          </cell>
          <cell r="AC180">
            <v>315.96879097823233</v>
          </cell>
          <cell r="AD180">
            <v>315.96879097823233</v>
          </cell>
          <cell r="AE180">
            <v>320.29845266194593</v>
          </cell>
          <cell r="AF180">
            <v>320.29871492263305</v>
          </cell>
          <cell r="AG180">
            <v>3744.7018753194034</v>
          </cell>
          <cell r="AH180">
            <v>312.0584896099503</v>
          </cell>
        </row>
        <row r="181">
          <cell r="B181" t="str">
            <v>MCCRECYR</v>
          </cell>
          <cell r="C181" t="str">
            <v>MF CAN COUNT RECYCLE PROG</v>
          </cell>
          <cell r="D181">
            <v>7.47</v>
          </cell>
          <cell r="E181">
            <v>7.5</v>
          </cell>
          <cell r="F181">
            <v>7.5</v>
          </cell>
          <cell r="G181">
            <v>6827.58</v>
          </cell>
          <cell r="H181">
            <v>6827.58</v>
          </cell>
          <cell r="I181">
            <v>6827.58</v>
          </cell>
          <cell r="J181">
            <v>6855</v>
          </cell>
          <cell r="K181">
            <v>6855</v>
          </cell>
          <cell r="L181">
            <v>6780</v>
          </cell>
          <cell r="M181">
            <v>6810</v>
          </cell>
          <cell r="N181">
            <v>6277.5</v>
          </cell>
          <cell r="O181">
            <v>6277.5</v>
          </cell>
          <cell r="P181">
            <v>6277.5</v>
          </cell>
          <cell r="Q181">
            <v>6247.5</v>
          </cell>
          <cell r="R181">
            <v>6247.5</v>
          </cell>
          <cell r="S181">
            <v>79110.239999999991</v>
          </cell>
          <cell r="U181">
            <v>30.466666666666665</v>
          </cell>
          <cell r="V181">
            <v>30.466666666666665</v>
          </cell>
          <cell r="W181">
            <v>30.466666666666665</v>
          </cell>
          <cell r="X181">
            <v>30.58902275769746</v>
          </cell>
          <cell r="Y181">
            <v>30.58902275769746</v>
          </cell>
          <cell r="Z181">
            <v>30.25435073627845</v>
          </cell>
          <cell r="AA181">
            <v>30.388219544846052</v>
          </cell>
          <cell r="AB181">
            <v>28.012048192771086</v>
          </cell>
          <cell r="AC181">
            <v>28.012048192771086</v>
          </cell>
          <cell r="AD181">
            <v>28.012048192771086</v>
          </cell>
          <cell r="AE181">
            <v>27.878179384203481</v>
          </cell>
          <cell r="AF181">
            <v>27.878179384203481</v>
          </cell>
          <cell r="AG181">
            <v>353.01311914323958</v>
          </cell>
          <cell r="AH181">
            <v>29.417759928603299</v>
          </cell>
        </row>
        <row r="182">
          <cell r="B182" t="str">
            <v>MRECYONLY</v>
          </cell>
          <cell r="C182" t="str">
            <v>MF RECYCLE ONLY</v>
          </cell>
          <cell r="D182">
            <v>11.07</v>
          </cell>
          <cell r="E182">
            <v>11.12</v>
          </cell>
          <cell r="F182">
            <v>11.11</v>
          </cell>
          <cell r="G182">
            <v>55.35</v>
          </cell>
          <cell r="H182">
            <v>55.35</v>
          </cell>
          <cell r="I182">
            <v>55.35</v>
          </cell>
          <cell r="J182">
            <v>55.6</v>
          </cell>
          <cell r="K182">
            <v>55.6</v>
          </cell>
          <cell r="L182">
            <v>55.6</v>
          </cell>
          <cell r="M182">
            <v>55.6</v>
          </cell>
          <cell r="N182">
            <v>55.6</v>
          </cell>
          <cell r="O182">
            <v>55.6</v>
          </cell>
          <cell r="P182">
            <v>55.55</v>
          </cell>
          <cell r="Q182">
            <v>55.55</v>
          </cell>
          <cell r="R182">
            <v>55.55</v>
          </cell>
          <cell r="S182">
            <v>666.3</v>
          </cell>
          <cell r="U182">
            <v>5</v>
          </cell>
          <cell r="V182">
            <v>5</v>
          </cell>
          <cell r="W182">
            <v>5</v>
          </cell>
          <cell r="X182">
            <v>5.0000000000000009</v>
          </cell>
          <cell r="Y182">
            <v>5.0000000000000009</v>
          </cell>
          <cell r="Z182">
            <v>5.0000000000000009</v>
          </cell>
          <cell r="AA182">
            <v>5.0000000000000009</v>
          </cell>
          <cell r="AB182">
            <v>5.0000000000000009</v>
          </cell>
          <cell r="AC182">
            <v>5.0000000000000009</v>
          </cell>
          <cell r="AD182">
            <v>5</v>
          </cell>
          <cell r="AE182">
            <v>5</v>
          </cell>
          <cell r="AF182">
            <v>5</v>
          </cell>
          <cell r="AG182">
            <v>60</v>
          </cell>
          <cell r="AH182">
            <v>5</v>
          </cell>
        </row>
        <row r="183">
          <cell r="B183" t="str">
            <v>MRECYR</v>
          </cell>
          <cell r="C183" t="str">
            <v>RECYCLE PROGRAM W/ BINS</v>
          </cell>
          <cell r="D183">
            <v>7.38</v>
          </cell>
          <cell r="E183">
            <v>7.41</v>
          </cell>
          <cell r="F183">
            <v>7.41</v>
          </cell>
          <cell r="G183">
            <v>8817.4550000000017</v>
          </cell>
          <cell r="H183">
            <v>9703.755000000001</v>
          </cell>
          <cell r="I183">
            <v>9766.5000000000018</v>
          </cell>
          <cell r="J183">
            <v>9997.9149999999991</v>
          </cell>
          <cell r="K183">
            <v>10084.955</v>
          </cell>
          <cell r="L183">
            <v>10338.769999999999</v>
          </cell>
          <cell r="M183">
            <v>10453.670000000002</v>
          </cell>
          <cell r="N183">
            <v>11060.66</v>
          </cell>
          <cell r="O183">
            <v>11040.885</v>
          </cell>
          <cell r="P183">
            <v>11055.665000000001</v>
          </cell>
          <cell r="Q183">
            <v>11163.725</v>
          </cell>
          <cell r="R183">
            <v>10857.42</v>
          </cell>
          <cell r="S183">
            <v>124341.37500000001</v>
          </cell>
          <cell r="U183">
            <v>1194.7771002710031</v>
          </cell>
          <cell r="V183">
            <v>1314.8719512195123</v>
          </cell>
          <cell r="W183">
            <v>1323.3739837398377</v>
          </cell>
          <cell r="X183">
            <v>1349.2462887989202</v>
          </cell>
          <cell r="Y183">
            <v>1360.9925775978406</v>
          </cell>
          <cell r="Z183">
            <v>1395.2456140350876</v>
          </cell>
          <cell r="AA183">
            <v>1410.7516869095818</v>
          </cell>
          <cell r="AB183">
            <v>1492.6666666666665</v>
          </cell>
          <cell r="AC183">
            <v>1489.9979757085021</v>
          </cell>
          <cell r="AD183">
            <v>1491.9925775978409</v>
          </cell>
          <cell r="AE183">
            <v>1506.5755735492578</v>
          </cell>
          <cell r="AF183">
            <v>1465.2388663967611</v>
          </cell>
          <cell r="AG183">
            <v>16795.730862490811</v>
          </cell>
          <cell r="AH183">
            <v>1399.6442385409009</v>
          </cell>
        </row>
        <row r="184">
          <cell r="B184" t="str">
            <v>MRECYIN</v>
          </cell>
          <cell r="C184" t="str">
            <v>MF RECYCLING INCENTIVE</v>
          </cell>
          <cell r="D184">
            <v>0.75</v>
          </cell>
          <cell r="E184">
            <v>0.75</v>
          </cell>
          <cell r="F184">
            <v>0.75</v>
          </cell>
          <cell r="G184">
            <v>268.5</v>
          </cell>
          <cell r="H184">
            <v>268.5</v>
          </cell>
          <cell r="I184">
            <v>268.5</v>
          </cell>
          <cell r="J184">
            <v>269.25</v>
          </cell>
          <cell r="K184">
            <v>264.75</v>
          </cell>
          <cell r="L184">
            <v>264.75</v>
          </cell>
          <cell r="M184">
            <v>447.78999999999996</v>
          </cell>
          <cell r="N184">
            <v>447.59999999999997</v>
          </cell>
          <cell r="O184">
            <v>447.03999999999996</v>
          </cell>
          <cell r="P184">
            <v>446.28999999999996</v>
          </cell>
          <cell r="Q184">
            <v>446.28999999999996</v>
          </cell>
          <cell r="R184">
            <v>441.78999999999996</v>
          </cell>
          <cell r="S184">
            <v>4281.0499999999993</v>
          </cell>
          <cell r="U184">
            <v>358</v>
          </cell>
          <cell r="V184">
            <v>358</v>
          </cell>
          <cell r="W184">
            <v>358</v>
          </cell>
          <cell r="X184">
            <v>359</v>
          </cell>
          <cell r="Y184">
            <v>353</v>
          </cell>
          <cell r="Z184">
            <v>353</v>
          </cell>
          <cell r="AA184">
            <v>597.05333333333328</v>
          </cell>
          <cell r="AB184">
            <v>596.79999999999995</v>
          </cell>
          <cell r="AC184">
            <v>596.05333333333328</v>
          </cell>
          <cell r="AD184">
            <v>595.05333333333328</v>
          </cell>
          <cell r="AE184">
            <v>595.05333333333328</v>
          </cell>
          <cell r="AF184">
            <v>589.05333333333328</v>
          </cell>
          <cell r="AG184">
            <v>5708.0666666666666</v>
          </cell>
          <cell r="AH184">
            <v>475.67222222222222</v>
          </cell>
        </row>
        <row r="185">
          <cell r="B185" t="str">
            <v>MRENT2YDRECY</v>
          </cell>
          <cell r="C185" t="str">
            <v>MF 2YD RECYCLE RENT</v>
          </cell>
          <cell r="D185">
            <v>11.58</v>
          </cell>
          <cell r="E185">
            <v>11.63</v>
          </cell>
          <cell r="F185">
            <v>11.63</v>
          </cell>
          <cell r="G185">
            <v>370.55999999999995</v>
          </cell>
          <cell r="H185">
            <v>370.55999999999995</v>
          </cell>
          <cell r="I185">
            <v>370.55999999999995</v>
          </cell>
          <cell r="J185">
            <v>372.16</v>
          </cell>
          <cell r="K185">
            <v>372.16</v>
          </cell>
          <cell r="L185">
            <v>372.16</v>
          </cell>
          <cell r="M185">
            <v>372.16</v>
          </cell>
          <cell r="N185">
            <v>372.16</v>
          </cell>
          <cell r="O185">
            <v>372.16</v>
          </cell>
          <cell r="P185">
            <v>372.16</v>
          </cell>
          <cell r="Q185">
            <v>395.42</v>
          </cell>
          <cell r="R185">
            <v>395.42</v>
          </cell>
          <cell r="S185">
            <v>4507.6399999999994</v>
          </cell>
          <cell r="U185">
            <v>31.999999999999996</v>
          </cell>
          <cell r="V185">
            <v>31.999999999999996</v>
          </cell>
          <cell r="W185">
            <v>31.999999999999996</v>
          </cell>
          <cell r="X185">
            <v>32</v>
          </cell>
          <cell r="Y185">
            <v>32</v>
          </cell>
          <cell r="Z185">
            <v>32</v>
          </cell>
          <cell r="AA185">
            <v>32</v>
          </cell>
          <cell r="AB185">
            <v>32</v>
          </cell>
          <cell r="AC185">
            <v>32</v>
          </cell>
          <cell r="AD185">
            <v>32</v>
          </cell>
          <cell r="AE185">
            <v>34</v>
          </cell>
          <cell r="AF185">
            <v>34</v>
          </cell>
          <cell r="AG185">
            <v>388</v>
          </cell>
          <cell r="AH185">
            <v>32.333333333333336</v>
          </cell>
        </row>
        <row r="186">
          <cell r="B186" t="str">
            <v>MRENT6YDRECY</v>
          </cell>
          <cell r="C186" t="str">
            <v>MF 6YD RECYCLE RENT</v>
          </cell>
          <cell r="D186">
            <v>17.100000000000001</v>
          </cell>
          <cell r="E186">
            <v>17.18</v>
          </cell>
          <cell r="F186">
            <v>17.18</v>
          </cell>
          <cell r="G186">
            <v>615.6</v>
          </cell>
          <cell r="H186">
            <v>615.6</v>
          </cell>
          <cell r="I186">
            <v>615.6</v>
          </cell>
          <cell r="J186">
            <v>618.48</v>
          </cell>
          <cell r="K186">
            <v>618.48</v>
          </cell>
          <cell r="L186">
            <v>618.48</v>
          </cell>
          <cell r="M186">
            <v>635.66</v>
          </cell>
          <cell r="N186">
            <v>635.66</v>
          </cell>
          <cell r="O186">
            <v>635.66</v>
          </cell>
          <cell r="P186">
            <v>635.66000000000008</v>
          </cell>
          <cell r="Q186">
            <v>652.84</v>
          </cell>
          <cell r="R186">
            <v>652.84</v>
          </cell>
          <cell r="S186">
            <v>7550.56</v>
          </cell>
          <cell r="U186">
            <v>36</v>
          </cell>
          <cell r="V186">
            <v>36</v>
          </cell>
          <cell r="W186">
            <v>36</v>
          </cell>
          <cell r="X186">
            <v>36</v>
          </cell>
          <cell r="Y186">
            <v>36</v>
          </cell>
          <cell r="Z186">
            <v>36</v>
          </cell>
          <cell r="AA186">
            <v>37</v>
          </cell>
          <cell r="AB186">
            <v>37</v>
          </cell>
          <cell r="AC186">
            <v>37</v>
          </cell>
          <cell r="AD186">
            <v>37.000000000000007</v>
          </cell>
          <cell r="AE186">
            <v>38</v>
          </cell>
          <cell r="AF186">
            <v>38</v>
          </cell>
          <cell r="AG186">
            <v>440</v>
          </cell>
          <cell r="AH186">
            <v>36.666666666666664</v>
          </cell>
        </row>
        <row r="188">
          <cell r="C188" t="str">
            <v>TOTAL MULTI-FAMILY RECYCLING</v>
          </cell>
          <cell r="G188">
            <v>31623.325000000001</v>
          </cell>
          <cell r="H188">
            <v>32509.625</v>
          </cell>
          <cell r="I188">
            <v>32572.37</v>
          </cell>
          <cell r="J188">
            <v>32836.684999999998</v>
          </cell>
          <cell r="K188">
            <v>32919.224999999999</v>
          </cell>
          <cell r="L188">
            <v>33098.039999999994</v>
          </cell>
          <cell r="M188">
            <v>33838.100000000006</v>
          </cell>
          <cell r="N188">
            <v>33860.270000000004</v>
          </cell>
          <cell r="O188">
            <v>33839.935000000005</v>
          </cell>
          <cell r="P188">
            <v>33853.915000000008</v>
          </cell>
          <cell r="Q188">
            <v>34349.164999999994</v>
          </cell>
          <cell r="R188">
            <v>34038.369999999995</v>
          </cell>
          <cell r="S188">
            <v>399339.02499999997</v>
          </cell>
          <cell r="U188">
            <v>1784.4909453146893</v>
          </cell>
          <cell r="V188">
            <v>1904.5857962631985</v>
          </cell>
          <cell r="W188">
            <v>1913.0878287835239</v>
          </cell>
          <cell r="X188">
            <v>1936.419339279847</v>
          </cell>
          <cell r="Y188">
            <v>1948.1656280787674</v>
          </cell>
          <cell r="Z188">
            <v>1982.0839924945953</v>
          </cell>
          <cell r="AA188">
            <v>2008.8623799203851</v>
          </cell>
          <cell r="AB188">
            <v>2084.1352308785863</v>
          </cell>
          <cell r="AC188">
            <v>2081.4665399204223</v>
          </cell>
          <cell r="AD188">
            <v>2083.4611418097606</v>
          </cell>
          <cell r="AE188">
            <v>2119.5607162337051</v>
          </cell>
          <cell r="AF188">
            <v>2078.2242713418955</v>
          </cell>
          <cell r="AG188">
            <v>23924.543810319377</v>
          </cell>
          <cell r="AH188">
            <v>1993.7119841932815</v>
          </cell>
        </row>
        <row r="190">
          <cell r="B190" t="str">
            <v>SUBTOTAL MF &amp; COMMERCIAL</v>
          </cell>
          <cell r="G190">
            <v>808566.60499999975</v>
          </cell>
          <cell r="H190">
            <v>801849.02500000014</v>
          </cell>
          <cell r="I190">
            <v>809097.39000000013</v>
          </cell>
          <cell r="J190">
            <v>812722.52499999979</v>
          </cell>
          <cell r="K190">
            <v>811052.76500000001</v>
          </cell>
          <cell r="L190">
            <v>808786.13500000001</v>
          </cell>
          <cell r="M190">
            <v>800313.44500000018</v>
          </cell>
          <cell r="N190">
            <v>800931.60000000009</v>
          </cell>
          <cell r="O190">
            <v>808611.94500000007</v>
          </cell>
          <cell r="P190">
            <v>816605.03999999992</v>
          </cell>
          <cell r="Q190">
            <v>818425.58999999985</v>
          </cell>
          <cell r="R190">
            <v>824344.53999999969</v>
          </cell>
          <cell r="S190">
            <v>9721306.6050000004</v>
          </cell>
          <cell r="U190">
            <v>10496.833260798296</v>
          </cell>
          <cell r="V190">
            <v>10129.660634127735</v>
          </cell>
          <cell r="W190">
            <v>10684.427370573823</v>
          </cell>
          <cell r="X190">
            <v>10408.323546568103</v>
          </cell>
          <cell r="Y190">
            <v>10249.190890173182</v>
          </cell>
          <cell r="Z190">
            <v>11009.16313644561</v>
          </cell>
          <cell r="AA190">
            <v>9812.7822994927938</v>
          </cell>
          <cell r="AB190">
            <v>10054.830179623375</v>
          </cell>
          <cell r="AC190">
            <v>10099.187102601005</v>
          </cell>
          <cell r="AD190">
            <v>10675.798282647585</v>
          </cell>
          <cell r="AE190">
            <v>10233.796224603282</v>
          </cell>
          <cell r="AF190">
            <v>9979.4613001827147</v>
          </cell>
          <cell r="AG190">
            <v>123833.45422783752</v>
          </cell>
          <cell r="AH190">
            <v>10319.454518986458</v>
          </cell>
        </row>
        <row r="193">
          <cell r="B193" t="str">
            <v>DROP BOX SERVICES</v>
          </cell>
        </row>
        <row r="195">
          <cell r="B195" t="str">
            <v>DROP BOX HAULS/RENTAL</v>
          </cell>
        </row>
        <row r="196">
          <cell r="B196" t="str">
            <v>ROHAUL20</v>
          </cell>
          <cell r="C196" t="str">
            <v>20YD ROLL OFF-HAUL</v>
          </cell>
          <cell r="D196">
            <v>94.69</v>
          </cell>
          <cell r="E196">
            <v>95.13</v>
          </cell>
          <cell r="F196">
            <v>95.13</v>
          </cell>
          <cell r="G196">
            <v>15339.779999999999</v>
          </cell>
          <cell r="H196">
            <v>13635.36</v>
          </cell>
          <cell r="I196">
            <v>13256.6</v>
          </cell>
          <cell r="J196">
            <v>14451.84</v>
          </cell>
          <cell r="K196">
            <v>13698.720000000001</v>
          </cell>
          <cell r="L196">
            <v>13032.81</v>
          </cell>
          <cell r="M196">
            <v>15315.93</v>
          </cell>
          <cell r="N196">
            <v>17408.79</v>
          </cell>
          <cell r="O196">
            <v>16552.62</v>
          </cell>
          <cell r="P196">
            <v>17884.439999999999</v>
          </cell>
          <cell r="Q196">
            <v>16267.23</v>
          </cell>
          <cell r="R196">
            <v>16838.010000000002</v>
          </cell>
          <cell r="S196">
            <v>183682.13000000003</v>
          </cell>
          <cell r="U196">
            <v>162</v>
          </cell>
          <cell r="V196">
            <v>144</v>
          </cell>
          <cell r="W196">
            <v>140</v>
          </cell>
          <cell r="X196">
            <v>151.91674550614948</v>
          </cell>
          <cell r="Y196">
            <v>144.00000000000003</v>
          </cell>
          <cell r="Z196">
            <v>137</v>
          </cell>
          <cell r="AA196">
            <v>161</v>
          </cell>
          <cell r="AB196">
            <v>183.00000000000003</v>
          </cell>
          <cell r="AC196">
            <v>174</v>
          </cell>
          <cell r="AD196">
            <v>188</v>
          </cell>
          <cell r="AE196">
            <v>171</v>
          </cell>
          <cell r="AF196">
            <v>177.00000000000003</v>
          </cell>
          <cell r="AG196">
            <v>1932.9167455061495</v>
          </cell>
          <cell r="AH196">
            <v>161.07639545884578</v>
          </cell>
        </row>
        <row r="197">
          <cell r="B197" t="str">
            <v>ROHAUL20CO</v>
          </cell>
          <cell r="C197" t="str">
            <v>20YD CUST OWNED R/O HAUL</v>
          </cell>
          <cell r="D197">
            <v>94.69</v>
          </cell>
          <cell r="E197">
            <v>95.13</v>
          </cell>
          <cell r="F197">
            <v>95.13</v>
          </cell>
          <cell r="G197">
            <v>94.69</v>
          </cell>
          <cell r="H197">
            <v>0</v>
          </cell>
          <cell r="I197">
            <v>94.69</v>
          </cell>
          <cell r="J197">
            <v>95.13</v>
          </cell>
          <cell r="K197">
            <v>0</v>
          </cell>
          <cell r="L197">
            <v>95.13</v>
          </cell>
          <cell r="M197">
            <v>95.13</v>
          </cell>
          <cell r="N197">
            <v>95.13</v>
          </cell>
          <cell r="O197">
            <v>0</v>
          </cell>
          <cell r="P197">
            <v>0</v>
          </cell>
          <cell r="Q197">
            <v>95.13</v>
          </cell>
          <cell r="R197">
            <v>95.13</v>
          </cell>
          <cell r="S197">
            <v>760.16</v>
          </cell>
          <cell r="U197">
            <v>1</v>
          </cell>
          <cell r="V197">
            <v>0</v>
          </cell>
          <cell r="W197">
            <v>1</v>
          </cell>
          <cell r="X197">
            <v>1</v>
          </cell>
          <cell r="Y197">
            <v>0</v>
          </cell>
          <cell r="Z197">
            <v>1</v>
          </cell>
          <cell r="AA197">
            <v>1</v>
          </cell>
          <cell r="AB197">
            <v>1</v>
          </cell>
          <cell r="AC197">
            <v>0</v>
          </cell>
          <cell r="AD197">
            <v>0</v>
          </cell>
          <cell r="AE197">
            <v>1</v>
          </cell>
          <cell r="AF197">
            <v>1</v>
          </cell>
          <cell r="AG197">
            <v>8</v>
          </cell>
          <cell r="AH197">
            <v>0.66666666666666663</v>
          </cell>
        </row>
        <row r="198">
          <cell r="B198" t="str">
            <v>ROHAUL20T</v>
          </cell>
          <cell r="C198" t="str">
            <v>20YD ROLL OFF TEMP HAUL</v>
          </cell>
          <cell r="D198">
            <v>113</v>
          </cell>
          <cell r="E198">
            <v>113.53</v>
          </cell>
          <cell r="F198">
            <v>113.53</v>
          </cell>
          <cell r="G198">
            <v>5989</v>
          </cell>
          <cell r="H198">
            <v>3390</v>
          </cell>
          <cell r="I198">
            <v>3955</v>
          </cell>
          <cell r="J198">
            <v>4659.2299999999996</v>
          </cell>
          <cell r="K198">
            <v>4541.2</v>
          </cell>
          <cell r="L198">
            <v>3973.55</v>
          </cell>
          <cell r="M198">
            <v>5676.5</v>
          </cell>
          <cell r="N198">
            <v>5676.5</v>
          </cell>
          <cell r="O198">
            <v>2157.0700000000002</v>
          </cell>
          <cell r="P198">
            <v>4200.6099999999997</v>
          </cell>
          <cell r="Q198">
            <v>4541.2</v>
          </cell>
          <cell r="R198">
            <v>3746.49</v>
          </cell>
          <cell r="S198">
            <v>52506.349999999991</v>
          </cell>
          <cell r="U198">
            <v>53</v>
          </cell>
          <cell r="V198">
            <v>30</v>
          </cell>
          <cell r="W198">
            <v>35</v>
          </cell>
          <cell r="X198">
            <v>41.039637100325898</v>
          </cell>
          <cell r="Y198">
            <v>40</v>
          </cell>
          <cell r="Z198">
            <v>35</v>
          </cell>
          <cell r="AA198">
            <v>50</v>
          </cell>
          <cell r="AB198">
            <v>50</v>
          </cell>
          <cell r="AC198">
            <v>19</v>
          </cell>
          <cell r="AD198">
            <v>37</v>
          </cell>
          <cell r="AE198">
            <v>40</v>
          </cell>
          <cell r="AF198">
            <v>33</v>
          </cell>
          <cell r="AG198">
            <v>463.03963710032588</v>
          </cell>
          <cell r="AH198">
            <v>38.586636425027159</v>
          </cell>
        </row>
        <row r="199">
          <cell r="B199" t="str">
            <v>ROHAUL25</v>
          </cell>
          <cell r="C199" t="str">
            <v>25YD ROLL OFF - HAUL</v>
          </cell>
          <cell r="D199">
            <v>103.8</v>
          </cell>
          <cell r="E199">
            <v>104.29</v>
          </cell>
          <cell r="F199">
            <v>104.29</v>
          </cell>
          <cell r="G199">
            <v>10795.2</v>
          </cell>
          <cell r="H199">
            <v>10483.800000000001</v>
          </cell>
          <cell r="I199">
            <v>8719.2000000000007</v>
          </cell>
          <cell r="J199">
            <v>9174.09</v>
          </cell>
          <cell r="K199">
            <v>8760.36</v>
          </cell>
          <cell r="L199">
            <v>10324.709999999999</v>
          </cell>
          <cell r="M199">
            <v>11784.77</v>
          </cell>
          <cell r="N199">
            <v>12097.64</v>
          </cell>
          <cell r="O199">
            <v>11990.640000000001</v>
          </cell>
          <cell r="P199">
            <v>13244.829999999998</v>
          </cell>
          <cell r="Q199">
            <v>11263.32</v>
          </cell>
          <cell r="R199">
            <v>11576.189999999999</v>
          </cell>
          <cell r="S199">
            <v>130214.75</v>
          </cell>
          <cell r="U199">
            <v>104.00000000000001</v>
          </cell>
          <cell r="V199">
            <v>101.00000000000001</v>
          </cell>
          <cell r="W199">
            <v>84.000000000000014</v>
          </cell>
          <cell r="X199">
            <v>87.967110940646265</v>
          </cell>
          <cell r="Y199">
            <v>84</v>
          </cell>
          <cell r="Z199">
            <v>98.999999999999986</v>
          </cell>
          <cell r="AA199">
            <v>113</v>
          </cell>
          <cell r="AB199">
            <v>115.99999999999999</v>
          </cell>
          <cell r="AC199">
            <v>114.97401476651645</v>
          </cell>
          <cell r="AD199">
            <v>126.99999999999997</v>
          </cell>
          <cell r="AE199">
            <v>107.99999999999999</v>
          </cell>
          <cell r="AF199">
            <v>110.99999999999999</v>
          </cell>
          <cell r="AG199">
            <v>1249.9411257071627</v>
          </cell>
          <cell r="AH199">
            <v>104.16176047559689</v>
          </cell>
        </row>
        <row r="200">
          <cell r="B200" t="str">
            <v>ROHAUL25T</v>
          </cell>
          <cell r="C200" t="str">
            <v>25YD ROLL OFF TEMP HAUL</v>
          </cell>
          <cell r="D200">
            <v>120.65</v>
          </cell>
          <cell r="E200">
            <v>121.21</v>
          </cell>
          <cell r="F200">
            <v>121.21</v>
          </cell>
          <cell r="G200">
            <v>2774.95</v>
          </cell>
          <cell r="H200">
            <v>2292.35</v>
          </cell>
          <cell r="I200">
            <v>2413</v>
          </cell>
          <cell r="J200">
            <v>969.12</v>
          </cell>
          <cell r="K200">
            <v>2423.64</v>
          </cell>
          <cell r="L200">
            <v>1818.1499999999999</v>
          </cell>
          <cell r="M200">
            <v>242.42</v>
          </cell>
          <cell r="N200">
            <v>1090.8900000000001</v>
          </cell>
          <cell r="O200">
            <v>1090.8899999999999</v>
          </cell>
          <cell r="P200">
            <v>2060.5699999999997</v>
          </cell>
          <cell r="Q200">
            <v>848.47</v>
          </cell>
          <cell r="R200">
            <v>2302.9900000000002</v>
          </cell>
          <cell r="S200">
            <v>20327.439999999999</v>
          </cell>
          <cell r="U200">
            <v>22.999999999999996</v>
          </cell>
          <cell r="V200">
            <v>19</v>
          </cell>
          <cell r="W200">
            <v>20</v>
          </cell>
          <cell r="X200">
            <v>7.9953799191485855</v>
          </cell>
          <cell r="Y200">
            <v>19.995379919148586</v>
          </cell>
          <cell r="Z200">
            <v>15</v>
          </cell>
          <cell r="AA200">
            <v>2</v>
          </cell>
          <cell r="AB200">
            <v>9.0000000000000018</v>
          </cell>
          <cell r="AC200">
            <v>9</v>
          </cell>
          <cell r="AD200">
            <v>17</v>
          </cell>
          <cell r="AE200">
            <v>7.0000000000000009</v>
          </cell>
          <cell r="AF200">
            <v>19.000000000000004</v>
          </cell>
          <cell r="AG200">
            <v>167.99075983829718</v>
          </cell>
          <cell r="AH200">
            <v>13.999229986524766</v>
          </cell>
        </row>
        <row r="201">
          <cell r="B201" t="str">
            <v>ROHAUL30</v>
          </cell>
          <cell r="C201" t="str">
            <v>30YD ROLL OFF-HAUL</v>
          </cell>
          <cell r="D201">
            <v>111.59</v>
          </cell>
          <cell r="E201">
            <v>112.11</v>
          </cell>
          <cell r="F201">
            <v>112.11</v>
          </cell>
          <cell r="G201">
            <v>39279.68</v>
          </cell>
          <cell r="H201">
            <v>40395.58</v>
          </cell>
          <cell r="I201">
            <v>43296.92</v>
          </cell>
          <cell r="J201">
            <v>44603.14</v>
          </cell>
          <cell r="K201">
            <v>49103.66</v>
          </cell>
          <cell r="L201">
            <v>41073.81</v>
          </cell>
          <cell r="M201">
            <v>40920.149999999994</v>
          </cell>
          <cell r="N201">
            <v>45180.33</v>
          </cell>
          <cell r="O201">
            <v>39238.5</v>
          </cell>
          <cell r="P201">
            <v>48655.74</v>
          </cell>
          <cell r="Q201">
            <v>45516.659999999996</v>
          </cell>
          <cell r="R201">
            <v>48992.07</v>
          </cell>
          <cell r="S201">
            <v>526256.24</v>
          </cell>
          <cell r="U201">
            <v>352</v>
          </cell>
          <cell r="V201">
            <v>362</v>
          </cell>
          <cell r="W201">
            <v>388</v>
          </cell>
          <cell r="X201">
            <v>397.85157434662386</v>
          </cell>
          <cell r="Y201">
            <v>437.99536169833203</v>
          </cell>
          <cell r="Z201">
            <v>366.37061814289535</v>
          </cell>
          <cell r="AA201">
            <v>364.99999999999994</v>
          </cell>
          <cell r="AB201">
            <v>403</v>
          </cell>
          <cell r="AC201">
            <v>350</v>
          </cell>
          <cell r="AD201">
            <v>434</v>
          </cell>
          <cell r="AE201">
            <v>405.99999999999994</v>
          </cell>
          <cell r="AF201">
            <v>437</v>
          </cell>
          <cell r="AG201">
            <v>4699.2175541878514</v>
          </cell>
          <cell r="AH201">
            <v>391.60146284898764</v>
          </cell>
        </row>
        <row r="202">
          <cell r="B202" t="str">
            <v>ROHAUL30T</v>
          </cell>
          <cell r="C202" t="str">
            <v>30YD ROLL OFF TEMP HAUL</v>
          </cell>
          <cell r="D202">
            <v>127.13</v>
          </cell>
          <cell r="E202">
            <v>127.72</v>
          </cell>
          <cell r="F202">
            <v>127.72</v>
          </cell>
          <cell r="G202">
            <v>7627.8</v>
          </cell>
          <cell r="H202">
            <v>7119.2800000000007</v>
          </cell>
          <cell r="I202">
            <v>9534.75</v>
          </cell>
          <cell r="J202">
            <v>7532.53</v>
          </cell>
          <cell r="K202">
            <v>8428.58</v>
          </cell>
          <cell r="L202">
            <v>6513.72</v>
          </cell>
          <cell r="M202">
            <v>6386</v>
          </cell>
          <cell r="N202">
            <v>9962.16</v>
          </cell>
          <cell r="O202">
            <v>5236.5200000000004</v>
          </cell>
          <cell r="P202">
            <v>5364.24</v>
          </cell>
          <cell r="Q202">
            <v>7152.3200000000006</v>
          </cell>
          <cell r="R202">
            <v>10345.32</v>
          </cell>
          <cell r="S202">
            <v>91203.22000000003</v>
          </cell>
          <cell r="U202">
            <v>60.000000000000007</v>
          </cell>
          <cell r="V202">
            <v>56.000000000000007</v>
          </cell>
          <cell r="W202">
            <v>75</v>
          </cell>
          <cell r="X202">
            <v>58.976902599436265</v>
          </cell>
          <cell r="Y202">
            <v>65.992640150328839</v>
          </cell>
          <cell r="Z202">
            <v>51</v>
          </cell>
          <cell r="AA202">
            <v>50</v>
          </cell>
          <cell r="AB202">
            <v>78</v>
          </cell>
          <cell r="AC202">
            <v>41.000000000000007</v>
          </cell>
          <cell r="AD202">
            <v>42</v>
          </cell>
          <cell r="AE202">
            <v>56.000000000000007</v>
          </cell>
          <cell r="AF202">
            <v>81</v>
          </cell>
          <cell r="AG202">
            <v>714.96954274976508</v>
          </cell>
          <cell r="AH202">
            <v>59.580795229147093</v>
          </cell>
        </row>
        <row r="203">
          <cell r="B203" t="str">
            <v>ROHAUL40</v>
          </cell>
          <cell r="C203" t="str">
            <v>40YD ROLL OFF-HAUL</v>
          </cell>
          <cell r="D203">
            <v>134.91</v>
          </cell>
          <cell r="E203">
            <v>135.54</v>
          </cell>
          <cell r="F203">
            <v>135.54</v>
          </cell>
          <cell r="G203">
            <v>4452.03</v>
          </cell>
          <cell r="H203">
            <v>4452.0300000000007</v>
          </cell>
          <cell r="I203">
            <v>4317.12</v>
          </cell>
          <cell r="J203">
            <v>4066.2</v>
          </cell>
          <cell r="K203">
            <v>4743.8999999999996</v>
          </cell>
          <cell r="L203">
            <v>5150.5200000000004</v>
          </cell>
          <cell r="M203">
            <v>5557.1399999999994</v>
          </cell>
          <cell r="N203">
            <v>6505.92</v>
          </cell>
          <cell r="O203">
            <v>5557.1399999999994</v>
          </cell>
          <cell r="P203">
            <v>6505.92</v>
          </cell>
          <cell r="Q203">
            <v>6370.38</v>
          </cell>
          <cell r="R203">
            <v>5421.6</v>
          </cell>
          <cell r="S203">
            <v>63099.899999999994</v>
          </cell>
          <cell r="U203">
            <v>33</v>
          </cell>
          <cell r="V203">
            <v>33.000000000000007</v>
          </cell>
          <cell r="W203">
            <v>32</v>
          </cell>
          <cell r="X203">
            <v>30</v>
          </cell>
          <cell r="Y203">
            <v>35</v>
          </cell>
          <cell r="Z203">
            <v>38.000000000000007</v>
          </cell>
          <cell r="AA203">
            <v>41</v>
          </cell>
          <cell r="AB203">
            <v>48</v>
          </cell>
          <cell r="AC203">
            <v>41</v>
          </cell>
          <cell r="AD203">
            <v>48</v>
          </cell>
          <cell r="AE203">
            <v>47.000000000000007</v>
          </cell>
          <cell r="AF203">
            <v>40.000000000000007</v>
          </cell>
          <cell r="AG203">
            <v>466</v>
          </cell>
          <cell r="AH203">
            <v>38.833333333333336</v>
          </cell>
        </row>
        <row r="204">
          <cell r="B204" t="str">
            <v>ROHAUL40T</v>
          </cell>
          <cell r="C204" t="str">
            <v>40YD ROLL OFF TEMP</v>
          </cell>
          <cell r="D204">
            <v>146.59</v>
          </cell>
          <cell r="E204">
            <v>147.28</v>
          </cell>
          <cell r="F204">
            <v>147.28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736.4</v>
          </cell>
          <cell r="S204">
            <v>736.4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5</v>
          </cell>
          <cell r="AG204">
            <v>5</v>
          </cell>
          <cell r="AH204">
            <v>0.41666666666666669</v>
          </cell>
        </row>
        <row r="205">
          <cell r="B205" t="str">
            <v>CPHAUL10</v>
          </cell>
          <cell r="C205" t="str">
            <v>10YD COMPACTOR-HAUL</v>
          </cell>
          <cell r="D205">
            <v>136.22999999999999</v>
          </cell>
          <cell r="E205">
            <v>136.87</v>
          </cell>
          <cell r="F205">
            <v>136.87</v>
          </cell>
          <cell r="G205">
            <v>544.91999999999996</v>
          </cell>
          <cell r="H205">
            <v>408.69</v>
          </cell>
          <cell r="I205">
            <v>544.91999999999996</v>
          </cell>
          <cell r="J205">
            <v>410.61</v>
          </cell>
          <cell r="K205">
            <v>410.61</v>
          </cell>
          <cell r="L205">
            <v>273.74</v>
          </cell>
          <cell r="M205">
            <v>958.09</v>
          </cell>
          <cell r="N205">
            <v>1231.83</v>
          </cell>
          <cell r="O205">
            <v>821.22</v>
          </cell>
          <cell r="P205">
            <v>821.22</v>
          </cell>
          <cell r="Q205">
            <v>684.35</v>
          </cell>
          <cell r="R205">
            <v>821.22</v>
          </cell>
          <cell r="S205">
            <v>7931.420000000001</v>
          </cell>
          <cell r="U205">
            <v>4</v>
          </cell>
          <cell r="V205">
            <v>3</v>
          </cell>
          <cell r="W205">
            <v>4</v>
          </cell>
          <cell r="X205">
            <v>3</v>
          </cell>
          <cell r="Y205">
            <v>3</v>
          </cell>
          <cell r="Z205">
            <v>2</v>
          </cell>
          <cell r="AA205">
            <v>7</v>
          </cell>
          <cell r="AB205">
            <v>9</v>
          </cell>
          <cell r="AC205">
            <v>6</v>
          </cell>
          <cell r="AD205">
            <v>6</v>
          </cell>
          <cell r="AE205">
            <v>5</v>
          </cell>
          <cell r="AF205">
            <v>6</v>
          </cell>
          <cell r="AG205">
            <v>58</v>
          </cell>
          <cell r="AH205">
            <v>4.833333333333333</v>
          </cell>
        </row>
        <row r="206">
          <cell r="B206" t="str">
            <v>CPHAUL15</v>
          </cell>
          <cell r="C206" t="str">
            <v>15YD COMPACTOR-HAUL</v>
          </cell>
          <cell r="D206">
            <v>140.76</v>
          </cell>
          <cell r="E206">
            <v>141.41999999999999</v>
          </cell>
          <cell r="F206">
            <v>141.41999999999999</v>
          </cell>
          <cell r="G206">
            <v>281.52</v>
          </cell>
          <cell r="H206">
            <v>140.76</v>
          </cell>
          <cell r="I206">
            <v>140.76</v>
          </cell>
          <cell r="J206">
            <v>141.41999999999999</v>
          </cell>
          <cell r="K206">
            <v>282.83999999999997</v>
          </cell>
          <cell r="L206">
            <v>282.83999999999997</v>
          </cell>
          <cell r="M206">
            <v>141.41999999999999</v>
          </cell>
          <cell r="N206">
            <v>282.83999999999997</v>
          </cell>
          <cell r="O206">
            <v>0</v>
          </cell>
          <cell r="P206">
            <v>282.83999999999997</v>
          </cell>
          <cell r="Q206">
            <v>282.83999999999997</v>
          </cell>
          <cell r="R206">
            <v>141.41999999999999</v>
          </cell>
          <cell r="S206">
            <v>2401.5</v>
          </cell>
          <cell r="U206">
            <v>2</v>
          </cell>
          <cell r="V206">
            <v>1</v>
          </cell>
          <cell r="W206">
            <v>1</v>
          </cell>
          <cell r="X206">
            <v>1</v>
          </cell>
          <cell r="Y206">
            <v>2</v>
          </cell>
          <cell r="Z206">
            <v>2</v>
          </cell>
          <cell r="AA206">
            <v>1</v>
          </cell>
          <cell r="AB206">
            <v>2</v>
          </cell>
          <cell r="AC206">
            <v>0</v>
          </cell>
          <cell r="AD206">
            <v>2</v>
          </cell>
          <cell r="AE206">
            <v>2</v>
          </cell>
          <cell r="AF206">
            <v>1</v>
          </cell>
          <cell r="AG206">
            <v>17</v>
          </cell>
          <cell r="AH206">
            <v>1.4166666666666667</v>
          </cell>
        </row>
        <row r="207">
          <cell r="B207" t="str">
            <v>CPHAUL20</v>
          </cell>
          <cell r="C207" t="str">
            <v>20YD COMPACTOR-HAUL</v>
          </cell>
          <cell r="D207">
            <v>140.76</v>
          </cell>
          <cell r="E207">
            <v>141.41999999999999</v>
          </cell>
          <cell r="F207">
            <v>141.41999999999999</v>
          </cell>
          <cell r="G207">
            <v>5771.16</v>
          </cell>
          <cell r="H207">
            <v>4504.32</v>
          </cell>
          <cell r="I207">
            <v>5489.6399999999994</v>
          </cell>
          <cell r="J207">
            <v>6219.18</v>
          </cell>
          <cell r="K207">
            <v>5515.38</v>
          </cell>
          <cell r="L207">
            <v>6081.0599999999995</v>
          </cell>
          <cell r="M207">
            <v>4949.7</v>
          </cell>
          <cell r="N207">
            <v>5373.96</v>
          </cell>
          <cell r="O207">
            <v>5091.12</v>
          </cell>
          <cell r="P207">
            <v>5939.64</v>
          </cell>
          <cell r="Q207">
            <v>4949.7</v>
          </cell>
          <cell r="R207">
            <v>6363.9000000000005</v>
          </cell>
          <cell r="S207">
            <v>66248.759999999995</v>
          </cell>
          <cell r="U207">
            <v>41</v>
          </cell>
          <cell r="V207">
            <v>32</v>
          </cell>
          <cell r="W207">
            <v>39</v>
          </cell>
          <cell r="X207">
            <v>43.976665252439545</v>
          </cell>
          <cell r="Y207">
            <v>39.000000000000007</v>
          </cell>
          <cell r="Z207">
            <v>43</v>
          </cell>
          <cell r="AA207">
            <v>35</v>
          </cell>
          <cell r="AB207">
            <v>38.000000000000007</v>
          </cell>
          <cell r="AC207">
            <v>36</v>
          </cell>
          <cell r="AD207">
            <v>42.000000000000007</v>
          </cell>
          <cell r="AE207">
            <v>35</v>
          </cell>
          <cell r="AF207">
            <v>45.000000000000007</v>
          </cell>
          <cell r="AG207">
            <v>468.97666525243955</v>
          </cell>
          <cell r="AH207">
            <v>39.081388771036629</v>
          </cell>
        </row>
        <row r="208">
          <cell r="B208" t="str">
            <v>CPHAUL25</v>
          </cell>
          <cell r="C208" t="str">
            <v>25YD COMPACTOR-HAUL</v>
          </cell>
          <cell r="D208">
            <v>146</v>
          </cell>
          <cell r="E208">
            <v>146.68</v>
          </cell>
          <cell r="F208">
            <v>146.68</v>
          </cell>
          <cell r="G208">
            <v>8468</v>
          </cell>
          <cell r="H208">
            <v>8614</v>
          </cell>
          <cell r="I208">
            <v>9052</v>
          </cell>
          <cell r="J208">
            <v>8798.08</v>
          </cell>
          <cell r="K208">
            <v>10120.92</v>
          </cell>
          <cell r="L208">
            <v>10120.92</v>
          </cell>
          <cell r="M208">
            <v>9094.16</v>
          </cell>
          <cell r="N208">
            <v>10267.6</v>
          </cell>
          <cell r="O208">
            <v>8947.48</v>
          </cell>
          <cell r="P208">
            <v>10560.960000000001</v>
          </cell>
          <cell r="Q208">
            <v>9680.880000000001</v>
          </cell>
          <cell r="R208">
            <v>10414.280000000001</v>
          </cell>
          <cell r="S208">
            <v>114139.28000000001</v>
          </cell>
          <cell r="U208">
            <v>58</v>
          </cell>
          <cell r="V208">
            <v>59</v>
          </cell>
          <cell r="W208">
            <v>62</v>
          </cell>
          <cell r="X208">
            <v>59.981456231251698</v>
          </cell>
          <cell r="Y208">
            <v>69</v>
          </cell>
          <cell r="Z208">
            <v>69</v>
          </cell>
          <cell r="AA208">
            <v>61.999999999999993</v>
          </cell>
          <cell r="AB208">
            <v>70</v>
          </cell>
          <cell r="AC208">
            <v>60.999999999999993</v>
          </cell>
          <cell r="AD208">
            <v>72</v>
          </cell>
          <cell r="AE208">
            <v>66</v>
          </cell>
          <cell r="AF208">
            <v>71</v>
          </cell>
          <cell r="AG208">
            <v>778.98145623125163</v>
          </cell>
          <cell r="AH208">
            <v>64.915121352604302</v>
          </cell>
        </row>
        <row r="209">
          <cell r="B209" t="str">
            <v>CPHAUL30</v>
          </cell>
          <cell r="C209" t="str">
            <v>30YD COMPACTOR-HAUL</v>
          </cell>
          <cell r="D209">
            <v>155.04</v>
          </cell>
          <cell r="E209">
            <v>155.77000000000001</v>
          </cell>
          <cell r="F209">
            <v>155.77000000000001</v>
          </cell>
          <cell r="G209">
            <v>19690.080000000002</v>
          </cell>
          <cell r="H209">
            <v>17984.64</v>
          </cell>
          <cell r="I209">
            <v>18294.72</v>
          </cell>
          <cell r="J209">
            <v>18217.060000000001</v>
          </cell>
          <cell r="K209">
            <v>18380.86</v>
          </cell>
          <cell r="L209">
            <v>19159.71</v>
          </cell>
          <cell r="M209">
            <v>19627.02</v>
          </cell>
          <cell r="N209">
            <v>20094.330000000002</v>
          </cell>
          <cell r="O209">
            <v>16978.93</v>
          </cell>
          <cell r="P209">
            <v>20250.099999999999</v>
          </cell>
          <cell r="Q209">
            <v>20561.64</v>
          </cell>
          <cell r="R209">
            <v>19003.939999999999</v>
          </cell>
          <cell r="S209">
            <v>228243.02999999997</v>
          </cell>
          <cell r="U209">
            <v>127.00000000000001</v>
          </cell>
          <cell r="V209">
            <v>116</v>
          </cell>
          <cell r="W209">
            <v>118.00000000000001</v>
          </cell>
          <cell r="X209">
            <v>116.94844963728575</v>
          </cell>
          <cell r="Y209">
            <v>118</v>
          </cell>
          <cell r="Z209">
            <v>122.99999999999999</v>
          </cell>
          <cell r="AA209">
            <v>126</v>
          </cell>
          <cell r="AB209">
            <v>129</v>
          </cell>
          <cell r="AC209">
            <v>109</v>
          </cell>
          <cell r="AD209">
            <v>129.99999999999997</v>
          </cell>
          <cell r="AE209">
            <v>132</v>
          </cell>
          <cell r="AF209">
            <v>121.99999999999999</v>
          </cell>
          <cell r="AG209">
            <v>1466.9484496372856</v>
          </cell>
          <cell r="AH209">
            <v>122.24570413644047</v>
          </cell>
        </row>
        <row r="210">
          <cell r="B210" t="str">
            <v>CPHAUL35</v>
          </cell>
          <cell r="C210" t="str">
            <v>35YD COMPACTOR-HAUL</v>
          </cell>
          <cell r="D210">
            <v>160.28</v>
          </cell>
          <cell r="E210">
            <v>161.03</v>
          </cell>
          <cell r="F210">
            <v>161.03</v>
          </cell>
          <cell r="G210">
            <v>1282.24</v>
          </cell>
          <cell r="H210">
            <v>801.4</v>
          </cell>
          <cell r="I210">
            <v>961.68</v>
          </cell>
          <cell r="J210">
            <v>804.4</v>
          </cell>
          <cell r="K210">
            <v>966.18000000000006</v>
          </cell>
          <cell r="L210">
            <v>1449.27</v>
          </cell>
          <cell r="M210">
            <v>1449.27</v>
          </cell>
          <cell r="N210">
            <v>1449.27</v>
          </cell>
          <cell r="O210">
            <v>1288.24</v>
          </cell>
          <cell r="P210">
            <v>1449.27</v>
          </cell>
          <cell r="Q210">
            <v>1771.33</v>
          </cell>
          <cell r="R210">
            <v>1771.33</v>
          </cell>
          <cell r="S210">
            <v>15443.880000000001</v>
          </cell>
          <cell r="U210">
            <v>8</v>
          </cell>
          <cell r="V210">
            <v>5</v>
          </cell>
          <cell r="W210">
            <v>6</v>
          </cell>
          <cell r="X210">
            <v>4.9953424827671862</v>
          </cell>
          <cell r="Y210">
            <v>6</v>
          </cell>
          <cell r="Z210">
            <v>9</v>
          </cell>
          <cell r="AA210">
            <v>9</v>
          </cell>
          <cell r="AB210">
            <v>9</v>
          </cell>
          <cell r="AC210">
            <v>8</v>
          </cell>
          <cell r="AD210">
            <v>9</v>
          </cell>
          <cell r="AE210">
            <v>11</v>
          </cell>
          <cell r="AF210">
            <v>11</v>
          </cell>
          <cell r="AG210">
            <v>95.995342482767185</v>
          </cell>
          <cell r="AH210">
            <v>7.9996118735639321</v>
          </cell>
        </row>
        <row r="211">
          <cell r="B211" t="str">
            <v>CPHAUL40</v>
          </cell>
          <cell r="C211" t="str">
            <v>40YD COMPACTOR - HAUL</v>
          </cell>
          <cell r="D211">
            <v>166.7</v>
          </cell>
          <cell r="E211">
            <v>167.48</v>
          </cell>
          <cell r="F211">
            <v>167.48</v>
          </cell>
          <cell r="G211">
            <v>12502.5</v>
          </cell>
          <cell r="H211">
            <v>11002.2</v>
          </cell>
          <cell r="I211">
            <v>11168.9</v>
          </cell>
          <cell r="J211">
            <v>11049</v>
          </cell>
          <cell r="K211">
            <v>13063.439999999999</v>
          </cell>
          <cell r="L211">
            <v>12393.52</v>
          </cell>
          <cell r="M211">
            <v>12561</v>
          </cell>
          <cell r="N211">
            <v>15240.68</v>
          </cell>
          <cell r="O211">
            <v>13230.92</v>
          </cell>
          <cell r="P211">
            <v>14068.32</v>
          </cell>
          <cell r="Q211">
            <v>12226.04</v>
          </cell>
          <cell r="R211">
            <v>12226.04</v>
          </cell>
          <cell r="S211">
            <v>150732.56</v>
          </cell>
          <cell r="U211">
            <v>75</v>
          </cell>
          <cell r="V211">
            <v>66.000000000000014</v>
          </cell>
          <cell r="W211">
            <v>67</v>
          </cell>
          <cell r="X211">
            <v>65.972056364939107</v>
          </cell>
          <cell r="Y211">
            <v>78</v>
          </cell>
          <cell r="Z211">
            <v>74.000000000000014</v>
          </cell>
          <cell r="AA211">
            <v>75</v>
          </cell>
          <cell r="AB211">
            <v>91.000000000000014</v>
          </cell>
          <cell r="AC211">
            <v>79</v>
          </cell>
          <cell r="AD211">
            <v>84</v>
          </cell>
          <cell r="AE211">
            <v>73.000000000000014</v>
          </cell>
          <cell r="AF211">
            <v>73.000000000000014</v>
          </cell>
          <cell r="AG211">
            <v>900.97205636493914</v>
          </cell>
          <cell r="AH211">
            <v>75.081004697078257</v>
          </cell>
        </row>
        <row r="212">
          <cell r="B212" t="str">
            <v>RORENT20P</v>
          </cell>
          <cell r="C212" t="str">
            <v>20YD ROLL OFF-PERM RENT</v>
          </cell>
          <cell r="D212">
            <v>90.24</v>
          </cell>
          <cell r="E212">
            <v>90.66</v>
          </cell>
          <cell r="F212">
            <v>90.66</v>
          </cell>
          <cell r="G212">
            <v>6244.6</v>
          </cell>
          <cell r="H212">
            <v>6136.32</v>
          </cell>
          <cell r="I212">
            <v>6133.2999999999993</v>
          </cell>
          <cell r="J212">
            <v>6267.62</v>
          </cell>
          <cell r="K212">
            <v>6536.57</v>
          </cell>
          <cell r="L212">
            <v>6590.9800000000005</v>
          </cell>
          <cell r="M212">
            <v>6947.5599999999995</v>
          </cell>
          <cell r="N212">
            <v>7110.76</v>
          </cell>
          <cell r="O212">
            <v>7118.53</v>
          </cell>
          <cell r="P212">
            <v>7273.27</v>
          </cell>
          <cell r="Q212">
            <v>6941.5300000000007</v>
          </cell>
          <cell r="R212">
            <v>6512.3899999999994</v>
          </cell>
          <cell r="S212">
            <v>79813.429999999993</v>
          </cell>
          <cell r="U212">
            <v>69.199911347517741</v>
          </cell>
          <cell r="V212">
            <v>68</v>
          </cell>
          <cell r="W212">
            <v>67.966533687943254</v>
          </cell>
          <cell r="X212">
            <v>69.133245091550847</v>
          </cell>
          <cell r="Y212">
            <v>72.099823516435038</v>
          </cell>
          <cell r="Z212">
            <v>72.699977939554387</v>
          </cell>
          <cell r="AA212">
            <v>76.633134789322739</v>
          </cell>
          <cell r="AB212">
            <v>78.433267151996475</v>
          </cell>
          <cell r="AC212">
            <v>78.518971983234067</v>
          </cell>
          <cell r="AD212">
            <v>80.225788660930959</v>
          </cell>
          <cell r="AE212">
            <v>76.566622545775431</v>
          </cell>
          <cell r="AF212">
            <v>71.833112728877126</v>
          </cell>
          <cell r="AG212">
            <v>881.31038944313809</v>
          </cell>
          <cell r="AH212">
            <v>73.442532453594836</v>
          </cell>
        </row>
        <row r="213">
          <cell r="B213" t="str">
            <v>RORENT20T</v>
          </cell>
          <cell r="C213" t="str">
            <v>20YD ROLL OFF-TEMP RENT</v>
          </cell>
          <cell r="D213">
            <v>153.35</v>
          </cell>
          <cell r="E213">
            <v>154.07</v>
          </cell>
          <cell r="F213">
            <v>154.07</v>
          </cell>
          <cell r="G213">
            <v>3634.2500000000005</v>
          </cell>
          <cell r="H213">
            <v>4017.6000000000004</v>
          </cell>
          <cell r="I213">
            <v>4380.5499999999993</v>
          </cell>
          <cell r="J213">
            <v>5079.7300000000005</v>
          </cell>
          <cell r="K213">
            <v>4170.12</v>
          </cell>
          <cell r="L213">
            <v>2788.75</v>
          </cell>
          <cell r="M213">
            <v>2220.85</v>
          </cell>
          <cell r="N213">
            <v>2495.79</v>
          </cell>
          <cell r="O213">
            <v>2711.92</v>
          </cell>
          <cell r="P213">
            <v>3055.67</v>
          </cell>
          <cell r="Q213">
            <v>3789.94</v>
          </cell>
          <cell r="R213">
            <v>4983.3500000000004</v>
          </cell>
          <cell r="S213">
            <v>43328.52</v>
          </cell>
          <cell r="U213">
            <v>23.699054450603199</v>
          </cell>
          <cell r="V213">
            <v>26.198891424845129</v>
          </cell>
          <cell r="W213">
            <v>28.565699380502117</v>
          </cell>
          <cell r="X213">
            <v>32.970273252417734</v>
          </cell>
          <cell r="Y213">
            <v>27.066398390342052</v>
          </cell>
          <cell r="Z213">
            <v>18.100538716167975</v>
          </cell>
          <cell r="AA213">
            <v>14.414551827091582</v>
          </cell>
          <cell r="AB213">
            <v>16.199065359901343</v>
          </cell>
          <cell r="AC213">
            <v>17.601869280197313</v>
          </cell>
          <cell r="AD213">
            <v>19.832997987927566</v>
          </cell>
          <cell r="AE213">
            <v>24.5988187187642</v>
          </cell>
          <cell r="AF213">
            <v>32.344713441941977</v>
          </cell>
          <cell r="AG213">
            <v>281.59287223070214</v>
          </cell>
          <cell r="AH213">
            <v>23.466072685891845</v>
          </cell>
        </row>
        <row r="214">
          <cell r="B214" t="str">
            <v>RORENT25P</v>
          </cell>
          <cell r="C214" t="str">
            <v>25YD ROLL OFF-PERM RENT</v>
          </cell>
          <cell r="D214">
            <v>101.11</v>
          </cell>
          <cell r="E214">
            <v>101.58</v>
          </cell>
          <cell r="F214">
            <v>101.58</v>
          </cell>
          <cell r="G214">
            <v>3818.58</v>
          </cell>
          <cell r="H214">
            <v>3639.96</v>
          </cell>
          <cell r="I214">
            <v>3562.43</v>
          </cell>
          <cell r="J214">
            <v>3555.3</v>
          </cell>
          <cell r="K214">
            <v>3758.46</v>
          </cell>
          <cell r="L214">
            <v>4025.95</v>
          </cell>
          <cell r="M214">
            <v>4086.13</v>
          </cell>
          <cell r="N214">
            <v>4154.62</v>
          </cell>
          <cell r="O214">
            <v>4041.4100000000003</v>
          </cell>
          <cell r="P214">
            <v>3860.04</v>
          </cell>
          <cell r="Q214">
            <v>3758.46</v>
          </cell>
          <cell r="R214">
            <v>3694.12</v>
          </cell>
          <cell r="S214">
            <v>45955.460000000006</v>
          </cell>
          <cell r="U214">
            <v>37.766590841657603</v>
          </cell>
          <cell r="V214">
            <v>36</v>
          </cell>
          <cell r="W214">
            <v>35.233211353970923</v>
          </cell>
          <cell r="X214">
            <v>35</v>
          </cell>
          <cell r="Y214">
            <v>37</v>
          </cell>
          <cell r="Z214">
            <v>39.633293955503049</v>
          </cell>
          <cell r="AA214">
            <v>40.225733412088992</v>
          </cell>
          <cell r="AB214">
            <v>40.89998031108486</v>
          </cell>
          <cell r="AC214">
            <v>39.785489269541252</v>
          </cell>
          <cell r="AD214">
            <v>38</v>
          </cell>
          <cell r="AE214">
            <v>37</v>
          </cell>
          <cell r="AF214">
            <v>36.366607599921245</v>
          </cell>
          <cell r="AG214">
            <v>452.91090674376784</v>
          </cell>
          <cell r="AH214">
            <v>37.742575561980651</v>
          </cell>
        </row>
        <row r="215">
          <cell r="B215" t="str">
            <v>RORENT25T</v>
          </cell>
          <cell r="C215" t="str">
            <v>25YD ROLL OFF-TEMP RENT</v>
          </cell>
          <cell r="D215">
            <v>159.82</v>
          </cell>
          <cell r="E215">
            <v>160.57</v>
          </cell>
          <cell r="F215">
            <v>160.57</v>
          </cell>
          <cell r="G215">
            <v>1523.52</v>
          </cell>
          <cell r="H215">
            <v>2205.42</v>
          </cell>
          <cell r="I215">
            <v>1800.5600000000002</v>
          </cell>
          <cell r="J215">
            <v>1648.4699999999998</v>
          </cell>
          <cell r="K215">
            <v>1184.3</v>
          </cell>
          <cell r="L215">
            <v>770.67000000000007</v>
          </cell>
          <cell r="M215">
            <v>208.74</v>
          </cell>
          <cell r="N215">
            <v>567.30999999999995</v>
          </cell>
          <cell r="O215">
            <v>859.35</v>
          </cell>
          <cell r="P215">
            <v>1471.83</v>
          </cell>
          <cell r="Q215">
            <v>417.43999999999994</v>
          </cell>
          <cell r="R215">
            <v>1729.4099999999999</v>
          </cell>
          <cell r="S215">
            <v>14387.019999999999</v>
          </cell>
          <cell r="U215">
            <v>9.532724314854212</v>
          </cell>
          <cell r="V215">
            <v>13.79939932423977</v>
          </cell>
          <cell r="W215">
            <v>11.266174446252036</v>
          </cell>
          <cell r="X215">
            <v>10.26636357974715</v>
          </cell>
          <cell r="Y215">
            <v>7.3755994270411662</v>
          </cell>
          <cell r="Z215">
            <v>4.7995889643146299</v>
          </cell>
          <cell r="AA215">
            <v>1.2999937721865853</v>
          </cell>
          <cell r="AB215">
            <v>3.533100828299184</v>
          </cell>
          <cell r="AC215">
            <v>5.3518714579311206</v>
          </cell>
          <cell r="AD215">
            <v>9.1662826181727599</v>
          </cell>
          <cell r="AE215">
            <v>2.5997384318365819</v>
          </cell>
          <cell r="AF215">
            <v>10.770442797533786</v>
          </cell>
          <cell r="AG215">
            <v>89.761279962408977</v>
          </cell>
          <cell r="AH215">
            <v>7.4801066635340812</v>
          </cell>
        </row>
        <row r="216">
          <cell r="B216" t="str">
            <v>RORENT30P</v>
          </cell>
          <cell r="C216" t="str">
            <v>30YD ROLL OFF-PERM RENT</v>
          </cell>
          <cell r="D216">
            <v>110.9</v>
          </cell>
          <cell r="E216">
            <v>111.42</v>
          </cell>
          <cell r="F216">
            <v>111.42</v>
          </cell>
          <cell r="G216">
            <v>13529.79</v>
          </cell>
          <cell r="H216">
            <v>13588.939999999999</v>
          </cell>
          <cell r="I216">
            <v>13751.59</v>
          </cell>
          <cell r="J216">
            <v>14083.48</v>
          </cell>
          <cell r="K216">
            <v>14674.010000000002</v>
          </cell>
          <cell r="L216">
            <v>14443.73</v>
          </cell>
          <cell r="M216">
            <v>14545.32</v>
          </cell>
          <cell r="N216">
            <v>14068.630000000003</v>
          </cell>
          <cell r="O216">
            <v>14846.71</v>
          </cell>
          <cell r="P216">
            <v>15056.51</v>
          </cell>
          <cell r="Q216">
            <v>14707.43</v>
          </cell>
          <cell r="R216">
            <v>14748.28</v>
          </cell>
          <cell r="S216">
            <v>172044.41999999998</v>
          </cell>
          <cell r="U216">
            <v>121.99990982867449</v>
          </cell>
          <cell r="V216">
            <v>122.5332732191163</v>
          </cell>
          <cell r="W216">
            <v>123.99990982867448</v>
          </cell>
          <cell r="X216">
            <v>126.39992819960509</v>
          </cell>
          <cell r="Y216">
            <v>131.69996409980257</v>
          </cell>
          <cell r="Z216">
            <v>129.63318973254351</v>
          </cell>
          <cell r="AA216">
            <v>130.54496499730749</v>
          </cell>
          <cell r="AB216">
            <v>126.26664871656797</v>
          </cell>
          <cell r="AC216">
            <v>133.24995512475317</v>
          </cell>
          <cell r="AD216">
            <v>135.13292048106265</v>
          </cell>
          <cell r="AE216">
            <v>131.99991024950637</v>
          </cell>
          <cell r="AF216">
            <v>132.3665410159756</v>
          </cell>
          <cell r="AG216">
            <v>1545.8271154935899</v>
          </cell>
          <cell r="AH216">
            <v>128.8189262911325</v>
          </cell>
        </row>
        <row r="217">
          <cell r="B217" t="str">
            <v>RORENT30T</v>
          </cell>
          <cell r="C217" t="str">
            <v>30YD ROLL OFF-TEMP RENT</v>
          </cell>
          <cell r="D217">
            <v>166.94</v>
          </cell>
          <cell r="E217">
            <v>167.72</v>
          </cell>
          <cell r="F217">
            <v>167.72</v>
          </cell>
          <cell r="G217">
            <v>3321.97</v>
          </cell>
          <cell r="H217">
            <v>5063.67</v>
          </cell>
          <cell r="I217">
            <v>5336.26</v>
          </cell>
          <cell r="J217">
            <v>5863.32</v>
          </cell>
          <cell r="K217">
            <v>3761.49</v>
          </cell>
          <cell r="L217">
            <v>3466.38</v>
          </cell>
          <cell r="M217">
            <v>2802.66</v>
          </cell>
          <cell r="N217">
            <v>3057.1</v>
          </cell>
          <cell r="O217">
            <v>2797.25</v>
          </cell>
          <cell r="P217">
            <v>3046.83</v>
          </cell>
          <cell r="Q217">
            <v>4327.01</v>
          </cell>
          <cell r="R217">
            <v>5362.41</v>
          </cell>
          <cell r="S217">
            <v>48206.350000000006</v>
          </cell>
          <cell r="U217">
            <v>19.89918533604888</v>
          </cell>
          <cell r="V217">
            <v>30.332275068887025</v>
          </cell>
          <cell r="W217">
            <v>31.965137175032947</v>
          </cell>
          <cell r="X217">
            <v>34.958979251132838</v>
          </cell>
          <cell r="Y217">
            <v>22.42720009539709</v>
          </cell>
          <cell r="Z217">
            <v>20.667660386358218</v>
          </cell>
          <cell r="AA217">
            <v>16.710350584307179</v>
          </cell>
          <cell r="AB217">
            <v>18.227402814214166</v>
          </cell>
          <cell r="AC217">
            <v>16.678094443119484</v>
          </cell>
          <cell r="AD217">
            <v>18.166169806820893</v>
          </cell>
          <cell r="AE217">
            <v>25.79901025518722</v>
          </cell>
          <cell r="AF217">
            <v>31.972394466968758</v>
          </cell>
          <cell r="AG217">
            <v>287.80385968347474</v>
          </cell>
          <cell r="AH217">
            <v>23.983654973622894</v>
          </cell>
        </row>
        <row r="218">
          <cell r="B218" t="str">
            <v>RORENT40P</v>
          </cell>
          <cell r="C218" t="str">
            <v>40YD ROLL OFF-PERM RENT</v>
          </cell>
          <cell r="D218">
            <v>113.07</v>
          </cell>
          <cell r="E218">
            <v>113.6</v>
          </cell>
          <cell r="F218">
            <v>113.6</v>
          </cell>
          <cell r="G218">
            <v>791.49</v>
          </cell>
          <cell r="H218">
            <v>791.49</v>
          </cell>
          <cell r="I218">
            <v>791.49</v>
          </cell>
          <cell r="J218">
            <v>795.2</v>
          </cell>
          <cell r="K218">
            <v>958.02</v>
          </cell>
          <cell r="L218">
            <v>1022.4000000000001</v>
          </cell>
          <cell r="M218">
            <v>1003.4599999999999</v>
          </cell>
          <cell r="N218">
            <v>1098.1299999999999</v>
          </cell>
          <cell r="O218">
            <v>1249.5999999999999</v>
          </cell>
          <cell r="P218">
            <v>1136</v>
          </cell>
          <cell r="Q218">
            <v>1136</v>
          </cell>
          <cell r="R218">
            <v>1136</v>
          </cell>
          <cell r="S218">
            <v>11909.28</v>
          </cell>
          <cell r="U218">
            <v>7.0000000000000009</v>
          </cell>
          <cell r="V218">
            <v>7.0000000000000009</v>
          </cell>
          <cell r="W218">
            <v>7.0000000000000009</v>
          </cell>
          <cell r="X218">
            <v>7.0000000000000009</v>
          </cell>
          <cell r="Y218">
            <v>8.4332746478873251</v>
          </cell>
          <cell r="Z218">
            <v>9.0000000000000018</v>
          </cell>
          <cell r="AA218">
            <v>8.8332746478873236</v>
          </cell>
          <cell r="AB218">
            <v>9.6666373239436609</v>
          </cell>
          <cell r="AC218">
            <v>11</v>
          </cell>
          <cell r="AD218">
            <v>10</v>
          </cell>
          <cell r="AE218">
            <v>10</v>
          </cell>
          <cell r="AF218">
            <v>10</v>
          </cell>
          <cell r="AG218">
            <v>104.93318661971831</v>
          </cell>
          <cell r="AH218">
            <v>8.7444322183098588</v>
          </cell>
        </row>
        <row r="219">
          <cell r="B219" t="str">
            <v>RORENT40T</v>
          </cell>
          <cell r="C219" t="str">
            <v>40YD ROLL OFF-TEMP RENT</v>
          </cell>
          <cell r="D219">
            <v>202.2</v>
          </cell>
          <cell r="E219">
            <v>203.15</v>
          </cell>
          <cell r="F219">
            <v>203.15</v>
          </cell>
          <cell r="G219">
            <v>202.2</v>
          </cell>
          <cell r="H219">
            <v>202.2</v>
          </cell>
          <cell r="I219">
            <v>-202.2</v>
          </cell>
          <cell r="J219">
            <v>203.15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13.54</v>
          </cell>
          <cell r="S219">
            <v>418.89000000000004</v>
          </cell>
          <cell r="U219">
            <v>1</v>
          </cell>
          <cell r="V219">
            <v>1</v>
          </cell>
          <cell r="W219">
            <v>-1</v>
          </cell>
          <cell r="X219">
            <v>1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6.6650258429731712E-2</v>
          </cell>
          <cell r="AG219">
            <v>2.0666502584297319</v>
          </cell>
          <cell r="AH219">
            <v>0.17222085486914432</v>
          </cell>
        </row>
        <row r="220">
          <cell r="B220" t="str">
            <v>ROSPC</v>
          </cell>
          <cell r="C220" t="str">
            <v>SPECIAL CHARGE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6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6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ROTA</v>
          </cell>
          <cell r="C221" t="str">
            <v>TANDEM AXLE</v>
          </cell>
          <cell r="D221">
            <v>21.8</v>
          </cell>
          <cell r="E221">
            <v>21.8</v>
          </cell>
          <cell r="F221">
            <v>21.8</v>
          </cell>
          <cell r="G221">
            <v>7041.4</v>
          </cell>
          <cell r="H221">
            <v>6867</v>
          </cell>
          <cell r="I221">
            <v>7346.5999999999995</v>
          </cell>
          <cell r="J221">
            <v>7412</v>
          </cell>
          <cell r="K221">
            <v>7651.8</v>
          </cell>
          <cell r="L221">
            <v>7913.4</v>
          </cell>
          <cell r="M221">
            <v>7608.2000000000007</v>
          </cell>
          <cell r="N221">
            <v>7782.6</v>
          </cell>
          <cell r="O221">
            <v>6932.4</v>
          </cell>
          <cell r="P221">
            <v>8022.4000000000005</v>
          </cell>
          <cell r="Q221">
            <v>7848</v>
          </cell>
          <cell r="R221">
            <v>7521</v>
          </cell>
          <cell r="S221">
            <v>89946.8</v>
          </cell>
          <cell r="U221">
            <v>323</v>
          </cell>
          <cell r="V221">
            <v>315</v>
          </cell>
          <cell r="W221">
            <v>336.99999999999994</v>
          </cell>
          <cell r="X221">
            <v>340</v>
          </cell>
          <cell r="Y221">
            <v>351</v>
          </cell>
          <cell r="Z221">
            <v>362.99999999999994</v>
          </cell>
          <cell r="AA221">
            <v>349</v>
          </cell>
          <cell r="AB221">
            <v>357</v>
          </cell>
          <cell r="AC221">
            <v>318</v>
          </cell>
          <cell r="AD221">
            <v>368</v>
          </cell>
          <cell r="AE221">
            <v>360</v>
          </cell>
          <cell r="AF221">
            <v>345</v>
          </cell>
          <cell r="AG221">
            <v>4126</v>
          </cell>
          <cell r="AH221">
            <v>343.83333333333331</v>
          </cell>
        </row>
        <row r="222">
          <cell r="B222" t="str">
            <v>CPCONNECT</v>
          </cell>
          <cell r="C222" t="str">
            <v>COMP CONNECT/RECONNECT</v>
          </cell>
          <cell r="D222">
            <v>7.14</v>
          </cell>
          <cell r="E222">
            <v>7.17</v>
          </cell>
          <cell r="F222">
            <v>7.17</v>
          </cell>
          <cell r="G222">
            <v>2191.98</v>
          </cell>
          <cell r="H222">
            <v>1927.8</v>
          </cell>
          <cell r="I222">
            <v>2049.1800000000003</v>
          </cell>
          <cell r="J222">
            <v>2049.84</v>
          </cell>
          <cell r="K222">
            <v>2215.5299999999997</v>
          </cell>
          <cell r="L222">
            <v>2208.36</v>
          </cell>
          <cell r="M222">
            <v>2194.02</v>
          </cell>
          <cell r="N222">
            <v>2366.1</v>
          </cell>
          <cell r="O222">
            <v>2079.3000000000002</v>
          </cell>
          <cell r="P222">
            <v>2380.44</v>
          </cell>
          <cell r="Q222">
            <v>2237.04</v>
          </cell>
          <cell r="R222">
            <v>2265.7200000000003</v>
          </cell>
          <cell r="S222">
            <v>26165.309999999998</v>
          </cell>
          <cell r="U222">
            <v>307</v>
          </cell>
          <cell r="V222">
            <v>270</v>
          </cell>
          <cell r="W222">
            <v>287.00000000000006</v>
          </cell>
          <cell r="X222">
            <v>285.89121338912139</v>
          </cell>
          <cell r="Y222">
            <v>308.99999999999994</v>
          </cell>
          <cell r="Z222">
            <v>308</v>
          </cell>
          <cell r="AA222">
            <v>306</v>
          </cell>
          <cell r="AB222">
            <v>330</v>
          </cell>
          <cell r="AC222">
            <v>290</v>
          </cell>
          <cell r="AD222">
            <v>332</v>
          </cell>
          <cell r="AE222">
            <v>312</v>
          </cell>
          <cell r="AF222">
            <v>316.00000000000006</v>
          </cell>
          <cell r="AG222">
            <v>3652.8912133891213</v>
          </cell>
          <cell r="AH222">
            <v>304.40760111576009</v>
          </cell>
        </row>
        <row r="223">
          <cell r="B223" t="str">
            <v>ROCLEAN</v>
          </cell>
          <cell r="C223" t="str">
            <v>ROLLOFF CLEANING</v>
          </cell>
          <cell r="D223">
            <v>7.53</v>
          </cell>
          <cell r="E223">
            <v>7.57</v>
          </cell>
          <cell r="F223">
            <v>7.57</v>
          </cell>
          <cell r="G223">
            <v>270.89999999999998</v>
          </cell>
          <cell r="H223">
            <v>0</v>
          </cell>
          <cell r="I223">
            <v>483.15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264.95</v>
          </cell>
          <cell r="S223">
            <v>1019</v>
          </cell>
          <cell r="U223">
            <v>35.976095617529879</v>
          </cell>
          <cell r="V223">
            <v>0</v>
          </cell>
          <cell r="W223">
            <v>64.163346613545812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35</v>
          </cell>
          <cell r="AG223">
            <v>135.13944223107569</v>
          </cell>
          <cell r="AH223">
            <v>11.261620185922974</v>
          </cell>
        </row>
        <row r="224">
          <cell r="B224" t="str">
            <v>RODEL</v>
          </cell>
          <cell r="C224" t="str">
            <v>ROLL OFF-DELIVERY</v>
          </cell>
          <cell r="D224">
            <v>97.04</v>
          </cell>
          <cell r="E224">
            <v>97.49</v>
          </cell>
          <cell r="F224">
            <v>97.49</v>
          </cell>
          <cell r="G224">
            <v>6404.6399999999994</v>
          </cell>
          <cell r="H224">
            <v>7180.9600000000009</v>
          </cell>
          <cell r="I224">
            <v>7574.1500000000005</v>
          </cell>
          <cell r="J224">
            <v>5353.3200000000006</v>
          </cell>
          <cell r="K224">
            <v>5849.4</v>
          </cell>
          <cell r="L224">
            <v>3802.1099999999997</v>
          </cell>
          <cell r="M224">
            <v>2534.7399999999998</v>
          </cell>
          <cell r="N224">
            <v>4582.03</v>
          </cell>
          <cell r="O224">
            <v>4971.99</v>
          </cell>
          <cell r="P224">
            <v>5361.95</v>
          </cell>
          <cell r="Q224">
            <v>6239.3600000000006</v>
          </cell>
          <cell r="R224">
            <v>7896.69</v>
          </cell>
          <cell r="S224">
            <v>67751.34</v>
          </cell>
          <cell r="U224">
            <v>65.999999999999986</v>
          </cell>
          <cell r="V224">
            <v>74</v>
          </cell>
          <cell r="W224">
            <v>78.051834295136032</v>
          </cell>
          <cell r="X224">
            <v>54.911478100317993</v>
          </cell>
          <cell r="Y224">
            <v>60</v>
          </cell>
          <cell r="Z224">
            <v>39</v>
          </cell>
          <cell r="AA224">
            <v>26</v>
          </cell>
          <cell r="AB224">
            <v>47</v>
          </cell>
          <cell r="AC224">
            <v>51</v>
          </cell>
          <cell r="AD224">
            <v>55</v>
          </cell>
          <cell r="AE224">
            <v>64.000000000000014</v>
          </cell>
          <cell r="AF224">
            <v>81</v>
          </cell>
          <cell r="AG224">
            <v>695.96331239545407</v>
          </cell>
          <cell r="AH224">
            <v>57.996942699621172</v>
          </cell>
        </row>
        <row r="225">
          <cell r="B225" t="str">
            <v>ROMILE</v>
          </cell>
          <cell r="C225" t="str">
            <v>MILEAGE</v>
          </cell>
          <cell r="D225">
            <v>3.82</v>
          </cell>
          <cell r="E225">
            <v>3.84</v>
          </cell>
          <cell r="F225">
            <v>3.84</v>
          </cell>
          <cell r="G225">
            <v>49071.39</v>
          </cell>
          <cell r="H225">
            <v>46576.93</v>
          </cell>
          <cell r="I225">
            <v>49034.720000000001</v>
          </cell>
          <cell r="J225">
            <v>48922.85</v>
          </cell>
          <cell r="K225">
            <v>52498.41</v>
          </cell>
          <cell r="L225">
            <v>48432.82</v>
          </cell>
          <cell r="M225">
            <v>49810.74</v>
          </cell>
          <cell r="N225">
            <v>54284.31</v>
          </cell>
          <cell r="O225">
            <v>49288.58</v>
          </cell>
          <cell r="P225">
            <v>57306.01</v>
          </cell>
          <cell r="Q225">
            <v>53220.86</v>
          </cell>
          <cell r="R225">
            <v>54209.75</v>
          </cell>
          <cell r="S225">
            <v>612657.37</v>
          </cell>
          <cell r="U225">
            <v>12845.913612565446</v>
          </cell>
          <cell r="V225">
            <v>12192.913612565446</v>
          </cell>
          <cell r="W225">
            <v>12836.314136125655</v>
          </cell>
          <cell r="X225">
            <v>12740.325520833334</v>
          </cell>
          <cell r="Y225">
            <v>13671.460937500002</v>
          </cell>
          <cell r="Z225">
            <v>12612.713541666668</v>
          </cell>
          <cell r="AA225">
            <v>12971.546875</v>
          </cell>
          <cell r="AB225">
            <v>14136.5390625</v>
          </cell>
          <cell r="AC225">
            <v>12835.567708333334</v>
          </cell>
          <cell r="AD225">
            <v>14923.440104166668</v>
          </cell>
          <cell r="AE225">
            <v>13859.598958333334</v>
          </cell>
          <cell r="AF225">
            <v>14117.122395833334</v>
          </cell>
          <cell r="AG225">
            <v>159743.45646542322</v>
          </cell>
          <cell r="AH225">
            <v>13311.954705451935</v>
          </cell>
        </row>
        <row r="226">
          <cell r="B226" t="str">
            <v>RORELOCATE</v>
          </cell>
          <cell r="C226" t="str">
            <v>ROLLOFF RELOCATE</v>
          </cell>
          <cell r="D226">
            <v>97.31</v>
          </cell>
          <cell r="E226">
            <v>97.77</v>
          </cell>
          <cell r="F226">
            <v>97.77</v>
          </cell>
          <cell r="G226">
            <v>194.62</v>
          </cell>
          <cell r="H226">
            <v>97.31</v>
          </cell>
          <cell r="I226">
            <v>194.62</v>
          </cell>
          <cell r="J226">
            <v>195.54</v>
          </cell>
          <cell r="K226">
            <v>195.54</v>
          </cell>
          <cell r="L226">
            <v>97.77</v>
          </cell>
          <cell r="M226">
            <v>391.08</v>
          </cell>
          <cell r="N226">
            <v>488.84999999999997</v>
          </cell>
          <cell r="O226">
            <v>97.77</v>
          </cell>
          <cell r="P226">
            <v>97.77</v>
          </cell>
          <cell r="Q226">
            <v>195.54</v>
          </cell>
          <cell r="R226">
            <v>195.54</v>
          </cell>
          <cell r="S226">
            <v>2441.9499999999998</v>
          </cell>
          <cell r="U226">
            <v>2</v>
          </cell>
          <cell r="V226">
            <v>1</v>
          </cell>
          <cell r="W226">
            <v>2</v>
          </cell>
          <cell r="X226">
            <v>2</v>
          </cell>
          <cell r="Y226">
            <v>2</v>
          </cell>
          <cell r="Z226">
            <v>1</v>
          </cell>
          <cell r="AA226">
            <v>4</v>
          </cell>
          <cell r="AB226">
            <v>5</v>
          </cell>
          <cell r="AC226">
            <v>1</v>
          </cell>
          <cell r="AD226">
            <v>1</v>
          </cell>
          <cell r="AE226">
            <v>2</v>
          </cell>
          <cell r="AF226">
            <v>2</v>
          </cell>
          <cell r="AG226">
            <v>25</v>
          </cell>
          <cell r="AH226">
            <v>2.0833333333333335</v>
          </cell>
        </row>
        <row r="227">
          <cell r="B227" t="str">
            <v>RESTART FEE-RO</v>
          </cell>
          <cell r="C227" t="str">
            <v>RESTART FEE</v>
          </cell>
          <cell r="D227">
            <v>11.22</v>
          </cell>
          <cell r="E227">
            <v>11.27</v>
          </cell>
          <cell r="F227">
            <v>11.27</v>
          </cell>
          <cell r="G227">
            <v>0</v>
          </cell>
          <cell r="H227">
            <v>0</v>
          </cell>
          <cell r="I227">
            <v>11.22</v>
          </cell>
          <cell r="J227">
            <v>11.27</v>
          </cell>
          <cell r="K227">
            <v>11.27</v>
          </cell>
          <cell r="L227">
            <v>11.27</v>
          </cell>
          <cell r="M227">
            <v>11.27</v>
          </cell>
          <cell r="N227">
            <v>22.54</v>
          </cell>
          <cell r="O227">
            <v>0</v>
          </cell>
          <cell r="P227">
            <v>0</v>
          </cell>
          <cell r="Q227">
            <v>11.27</v>
          </cell>
          <cell r="R227">
            <v>0</v>
          </cell>
          <cell r="S227">
            <v>90.11</v>
          </cell>
          <cell r="U227">
            <v>0</v>
          </cell>
          <cell r="V227">
            <v>0</v>
          </cell>
          <cell r="W227">
            <v>0.9955634427684118</v>
          </cell>
          <cell r="X227">
            <v>1</v>
          </cell>
          <cell r="Y227">
            <v>1</v>
          </cell>
          <cell r="Z227">
            <v>1</v>
          </cell>
          <cell r="AA227">
            <v>1</v>
          </cell>
          <cell r="AB227">
            <v>2</v>
          </cell>
          <cell r="AC227">
            <v>0</v>
          </cell>
          <cell r="AD227">
            <v>0</v>
          </cell>
          <cell r="AE227">
            <v>1</v>
          </cell>
          <cell r="AF227">
            <v>0</v>
          </cell>
          <cell r="AG227">
            <v>7.9955634427684119</v>
          </cell>
          <cell r="AH227">
            <v>0.66629695356403429</v>
          </cell>
        </row>
        <row r="228">
          <cell r="B228" t="str">
            <v>ROHAUL10CO</v>
          </cell>
          <cell r="C228" t="str">
            <v>10YD CUST OWNED R/O HAUL</v>
          </cell>
          <cell r="D228">
            <v>89.4</v>
          </cell>
          <cell r="E228">
            <v>89.15</v>
          </cell>
          <cell r="F228">
            <v>89.4</v>
          </cell>
          <cell r="G228">
            <v>0</v>
          </cell>
          <cell r="H228">
            <v>0</v>
          </cell>
          <cell r="I228">
            <v>0</v>
          </cell>
          <cell r="J228">
            <v>89.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89.4</v>
          </cell>
          <cell r="U228">
            <v>0</v>
          </cell>
          <cell r="V228">
            <v>0</v>
          </cell>
          <cell r="W228">
            <v>0</v>
          </cell>
          <cell r="X228">
            <v>1.0028042624789679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.0028042624789679</v>
          </cell>
          <cell r="AH228">
            <v>8.3567021873247327E-2</v>
          </cell>
        </row>
        <row r="229">
          <cell r="B229" t="str">
            <v>RELO-RO</v>
          </cell>
          <cell r="C229" t="str">
            <v>ROLLOFF RELOCATE</v>
          </cell>
          <cell r="D229">
            <v>97.31</v>
          </cell>
          <cell r="E229">
            <v>97.77</v>
          </cell>
          <cell r="F229">
            <v>97.77</v>
          </cell>
          <cell r="G229">
            <v>0</v>
          </cell>
          <cell r="H229">
            <v>0</v>
          </cell>
          <cell r="I229">
            <v>96.77</v>
          </cell>
          <cell r="J229">
            <v>0</v>
          </cell>
          <cell r="K229">
            <v>97.77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194.54</v>
          </cell>
          <cell r="U229">
            <v>0</v>
          </cell>
          <cell r="V229">
            <v>0</v>
          </cell>
          <cell r="W229">
            <v>0.98977191367495143</v>
          </cell>
          <cell r="X229">
            <v>0</v>
          </cell>
          <cell r="Y229">
            <v>1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.9897719136749514</v>
          </cell>
          <cell r="AH229">
            <v>0.16581432613957928</v>
          </cell>
        </row>
        <row r="230">
          <cell r="B230" t="str">
            <v>ROHAUL40CO</v>
          </cell>
          <cell r="C230" t="str">
            <v>40YD CUST OWNED R/O HAUL</v>
          </cell>
          <cell r="D230">
            <v>132.37</v>
          </cell>
          <cell r="E230">
            <v>132</v>
          </cell>
          <cell r="F230">
            <v>132.3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132.99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132.99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.0075000000000001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.0075000000000001</v>
          </cell>
          <cell r="AH230">
            <v>8.3958333333333343E-2</v>
          </cell>
        </row>
        <row r="231">
          <cell r="B231" t="str">
            <v>OT-RO</v>
          </cell>
          <cell r="C231" t="str">
            <v>OVERTIME PERIOD - RO</v>
          </cell>
          <cell r="D231">
            <v>76.31</v>
          </cell>
          <cell r="E231">
            <v>76.67</v>
          </cell>
          <cell r="F231">
            <v>76.6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66.7</v>
          </cell>
          <cell r="S231">
            <v>766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</v>
          </cell>
          <cell r="AG231">
            <v>10</v>
          </cell>
          <cell r="AH231">
            <v>0.83333333333333337</v>
          </cell>
        </row>
        <row r="232">
          <cell r="B232" t="str">
            <v>TARP-RO</v>
          </cell>
          <cell r="C232" t="str">
            <v>TARPING FEE - RO</v>
          </cell>
          <cell r="D232">
            <v>12.98</v>
          </cell>
          <cell r="E232">
            <v>13.04</v>
          </cell>
          <cell r="F232">
            <v>13.04</v>
          </cell>
          <cell r="G232">
            <v>687.94</v>
          </cell>
          <cell r="H232">
            <v>597.07999999999993</v>
          </cell>
          <cell r="I232">
            <v>558.14</v>
          </cell>
          <cell r="J232">
            <v>625.43999999999994</v>
          </cell>
          <cell r="K232">
            <v>612.88</v>
          </cell>
          <cell r="L232">
            <v>691.12</v>
          </cell>
          <cell r="M232">
            <v>795.44</v>
          </cell>
          <cell r="N232">
            <v>860.64</v>
          </cell>
          <cell r="O232">
            <v>743.28</v>
          </cell>
          <cell r="P232">
            <v>808.48</v>
          </cell>
          <cell r="Q232">
            <v>743.28</v>
          </cell>
          <cell r="R232">
            <v>704.16</v>
          </cell>
          <cell r="S232">
            <v>8427.880000000001</v>
          </cell>
          <cell r="U232">
            <v>52.75613496932516</v>
          </cell>
          <cell r="V232">
            <v>45.788343558282207</v>
          </cell>
          <cell r="W232">
            <v>42.802147239263803</v>
          </cell>
          <cell r="X232">
            <v>47.963190184049076</v>
          </cell>
          <cell r="Y232">
            <v>47</v>
          </cell>
          <cell r="Z232">
            <v>53.000000000000007</v>
          </cell>
          <cell r="AA232">
            <v>61.000000000000007</v>
          </cell>
          <cell r="AB232">
            <v>66</v>
          </cell>
          <cell r="AC232">
            <v>57</v>
          </cell>
          <cell r="AD232">
            <v>62.000000000000007</v>
          </cell>
          <cell r="AE232">
            <v>57</v>
          </cell>
          <cell r="AF232">
            <v>54</v>
          </cell>
          <cell r="AG232">
            <v>646.30981595092032</v>
          </cell>
          <cell r="AH232">
            <v>53.85915132924336</v>
          </cell>
        </row>
        <row r="233">
          <cell r="B233" t="str">
            <v>TIME-RO</v>
          </cell>
          <cell r="C233" t="str">
            <v>ROLL OFF TIME CHARGE</v>
          </cell>
          <cell r="D233">
            <v>103.58</v>
          </cell>
          <cell r="E233">
            <v>104.06</v>
          </cell>
          <cell r="F233">
            <v>104.06</v>
          </cell>
          <cell r="G233">
            <v>1191.21</v>
          </cell>
          <cell r="H233">
            <v>1398.3899999999999</v>
          </cell>
          <cell r="I233">
            <v>880.44</v>
          </cell>
          <cell r="J233">
            <v>1498.85</v>
          </cell>
          <cell r="K233">
            <v>1274.78</v>
          </cell>
          <cell r="L233">
            <v>1482.91</v>
          </cell>
          <cell r="M233">
            <v>1847.1599999999999</v>
          </cell>
          <cell r="N233">
            <v>2263.41</v>
          </cell>
          <cell r="O233">
            <v>1170.71</v>
          </cell>
          <cell r="P233">
            <v>2703.3999999999996</v>
          </cell>
          <cell r="Q233">
            <v>2107.27</v>
          </cell>
          <cell r="R233">
            <v>12573.849999999999</v>
          </cell>
          <cell r="S233">
            <v>30392.379999999994</v>
          </cell>
          <cell r="U233">
            <v>11.447338074187968</v>
          </cell>
          <cell r="V233">
            <v>13.438304824139918</v>
          </cell>
          <cell r="W233">
            <v>8.4608879492600426</v>
          </cell>
          <cell r="X233">
            <v>14.403709398423985</v>
          </cell>
          <cell r="Y233">
            <v>12.250432442821449</v>
          </cell>
          <cell r="Z233">
            <v>14.250528541226217</v>
          </cell>
          <cell r="AA233">
            <v>17.750912934845278</v>
          </cell>
          <cell r="AB233">
            <v>21.751009033250046</v>
          </cell>
          <cell r="AC233">
            <v>11.250336344416683</v>
          </cell>
          <cell r="AD233">
            <v>25.979242744570435</v>
          </cell>
          <cell r="AE233">
            <v>20.250528541226213</v>
          </cell>
          <cell r="AF233">
            <v>120.83269267730154</v>
          </cell>
          <cell r="AG233">
            <v>292.06592350566973</v>
          </cell>
          <cell r="AH233">
            <v>24.338826958805811</v>
          </cell>
        </row>
        <row r="234">
          <cell r="B234" t="str">
            <v>ADJRO</v>
          </cell>
          <cell r="C234" t="str">
            <v>SERVICE ADJ-ROLL OFF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-4.78</v>
          </cell>
          <cell r="I234">
            <v>351.41</v>
          </cell>
          <cell r="J234">
            <v>-351.4099999999998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.779999999999802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6">
          <cell r="C236" t="str">
            <v>TOTAL DROP BOX HAULS/RENTAL</v>
          </cell>
          <cell r="G236">
            <v>235014.03</v>
          </cell>
          <cell r="H236">
            <v>225510.69999999998</v>
          </cell>
          <cell r="I236">
            <v>235374.27999999994</v>
          </cell>
          <cell r="J236">
            <v>234494.4</v>
          </cell>
          <cell r="K236">
            <v>245950.63999999993</v>
          </cell>
          <cell r="L236">
            <v>229625.07</v>
          </cell>
          <cell r="M236">
            <v>231766.06999999998</v>
          </cell>
          <cell r="N236">
            <v>257160.69000000006</v>
          </cell>
          <cell r="O236">
            <v>227090.09</v>
          </cell>
          <cell r="P236">
            <v>262869.30000000005</v>
          </cell>
          <cell r="Q236">
            <v>249891.91999999998</v>
          </cell>
          <cell r="R236">
            <v>275374.19</v>
          </cell>
          <cell r="S236">
            <v>2910121.38</v>
          </cell>
          <cell r="U236">
            <v>290.09737611935617</v>
          </cell>
          <cell r="V236">
            <v>304.86383903708827</v>
          </cell>
          <cell r="W236">
            <v>304.99666587237573</v>
          </cell>
          <cell r="X236">
            <v>316.72878937445364</v>
          </cell>
          <cell r="Y236">
            <v>306.10226017690525</v>
          </cell>
          <cell r="Z236">
            <v>294.53424969444177</v>
          </cell>
          <cell r="AA236">
            <v>288.66200403019189</v>
          </cell>
          <cell r="AB236">
            <v>293.22610250600769</v>
          </cell>
          <cell r="AC236">
            <v>302.18625155877641</v>
          </cell>
          <cell r="AD236">
            <v>310.52415955491483</v>
          </cell>
          <cell r="AE236">
            <v>308.56410020106978</v>
          </cell>
          <cell r="AF236">
            <v>325.72046230964821</v>
          </cell>
          <cell r="AG236">
            <v>3646.20626043523</v>
          </cell>
          <cell r="AH236">
            <v>303.85052170293574</v>
          </cell>
        </row>
        <row r="238">
          <cell r="B238" t="str">
            <v>PASSTHROUGH DISPOSAL</v>
          </cell>
        </row>
        <row r="239">
          <cell r="B239" t="str">
            <v>DISP</v>
          </cell>
          <cell r="C239" t="str">
            <v>DISPOSAL FEE PER TON</v>
          </cell>
          <cell r="D239">
            <v>168.51</v>
          </cell>
          <cell r="E239">
            <v>168.51</v>
          </cell>
          <cell r="F239">
            <v>166.45</v>
          </cell>
          <cell r="G239">
            <v>427241.98</v>
          </cell>
          <cell r="H239">
            <v>402280.71</v>
          </cell>
          <cell r="I239">
            <v>420054.93</v>
          </cell>
          <cell r="J239">
            <v>426254.62</v>
          </cell>
          <cell r="K239">
            <v>459927.9</v>
          </cell>
          <cell r="L239">
            <v>445832.08999999997</v>
          </cell>
          <cell r="M239">
            <v>435907.89999999997</v>
          </cell>
          <cell r="N239">
            <v>471079.83999999997</v>
          </cell>
          <cell r="O239">
            <v>401008.33999999997</v>
          </cell>
          <cell r="P239">
            <v>468482.10000000003</v>
          </cell>
          <cell r="Q239">
            <v>439368.31999999995</v>
          </cell>
          <cell r="R239">
            <v>504490.45</v>
          </cell>
          <cell r="S239">
            <v>5301929.18</v>
          </cell>
          <cell r="U239">
            <v>2535.4102427155658</v>
          </cell>
          <cell r="V239">
            <v>2387.2809328823218</v>
          </cell>
          <cell r="W239">
            <v>2492.7596581805237</v>
          </cell>
          <cell r="X239">
            <v>2529.5508871877041</v>
          </cell>
          <cell r="Y239">
            <v>2729.3804521986826</v>
          </cell>
          <cell r="Z239">
            <v>2645.7307578185269</v>
          </cell>
          <cell r="AA239">
            <v>2586.8369829683697</v>
          </cell>
          <cell r="AB239">
            <v>2795.5601447985282</v>
          </cell>
          <cell r="AC239">
            <v>2379.7302237255949</v>
          </cell>
          <cell r="AD239">
            <v>2814.5515169720643</v>
          </cell>
          <cell r="AE239">
            <v>2639.6414538900572</v>
          </cell>
          <cell r="AF239">
            <v>3030.8828477020129</v>
          </cell>
          <cell r="AG239">
            <v>31567.316101039949</v>
          </cell>
          <cell r="AH239">
            <v>2630.6096750866623</v>
          </cell>
        </row>
        <row r="241">
          <cell r="C241" t="str">
            <v>TOTAL PASSTHROUGH DISPOSAL</v>
          </cell>
          <cell r="G241">
            <v>427241.98</v>
          </cell>
          <cell r="H241">
            <v>402280.71</v>
          </cell>
          <cell r="I241">
            <v>420054.93</v>
          </cell>
          <cell r="J241">
            <v>426254.62</v>
          </cell>
          <cell r="K241">
            <v>459927.9</v>
          </cell>
          <cell r="L241">
            <v>445832.08999999997</v>
          </cell>
          <cell r="M241">
            <v>435907.89999999997</v>
          </cell>
          <cell r="N241">
            <v>471079.83999999997</v>
          </cell>
          <cell r="O241">
            <v>401008.33999999997</v>
          </cell>
          <cell r="P241">
            <v>468482.10000000003</v>
          </cell>
          <cell r="Q241">
            <v>439368.31999999995</v>
          </cell>
          <cell r="R241">
            <v>504490.45</v>
          </cell>
          <cell r="S241">
            <v>5301929.18</v>
          </cell>
        </row>
        <row r="244">
          <cell r="B244" t="str">
            <v>SUBTOTAL DROP BOX</v>
          </cell>
          <cell r="G244">
            <v>662256.01</v>
          </cell>
          <cell r="H244">
            <v>627791.41</v>
          </cell>
          <cell r="I244">
            <v>655429.21</v>
          </cell>
          <cell r="J244">
            <v>660749.02</v>
          </cell>
          <cell r="K244">
            <v>705878.53999999992</v>
          </cell>
          <cell r="L244">
            <v>675457.15999999992</v>
          </cell>
          <cell r="M244">
            <v>667673.97</v>
          </cell>
          <cell r="N244">
            <v>728240.53</v>
          </cell>
          <cell r="O244">
            <v>628098.42999999993</v>
          </cell>
          <cell r="P244">
            <v>731351.40000000014</v>
          </cell>
          <cell r="Q244">
            <v>689260.24</v>
          </cell>
          <cell r="R244">
            <v>779864.64</v>
          </cell>
          <cell r="S244">
            <v>8212050.5599999996</v>
          </cell>
          <cell r="U244">
            <v>290.09737611935617</v>
          </cell>
          <cell r="V244">
            <v>304.86383903708827</v>
          </cell>
          <cell r="W244">
            <v>304.99666587237573</v>
          </cell>
          <cell r="X244">
            <v>316.72878937445364</v>
          </cell>
          <cell r="Y244">
            <v>306.10226017690525</v>
          </cell>
          <cell r="Z244">
            <v>294.53424969444177</v>
          </cell>
          <cell r="AA244">
            <v>288.66200403019189</v>
          </cell>
          <cell r="AB244">
            <v>293.22610250600769</v>
          </cell>
          <cell r="AC244">
            <v>302.18625155877641</v>
          </cell>
          <cell r="AD244">
            <v>310.52415955491483</v>
          </cell>
          <cell r="AE244">
            <v>308.56410020106978</v>
          </cell>
          <cell r="AF244">
            <v>325.72046230964821</v>
          </cell>
          <cell r="AG244">
            <v>3646.20626043523</v>
          </cell>
          <cell r="AH244">
            <v>303.85052170293574</v>
          </cell>
        </row>
        <row r="247">
          <cell r="B247" t="str">
            <v>MEDICAL WASTE</v>
          </cell>
        </row>
        <row r="248">
          <cell r="B248" t="str">
            <v>MD10</v>
          </cell>
          <cell r="C248" t="str">
            <v>10 GALLON</v>
          </cell>
          <cell r="D248">
            <v>23.599999999999998</v>
          </cell>
          <cell r="E248">
            <v>23.599999999999998</v>
          </cell>
          <cell r="F248">
            <v>23.599999999999998</v>
          </cell>
          <cell r="G248">
            <v>590</v>
          </cell>
          <cell r="H248">
            <v>306.8</v>
          </cell>
          <cell r="I248">
            <v>505.75</v>
          </cell>
          <cell r="J248">
            <v>660.8</v>
          </cell>
          <cell r="K248">
            <v>424.8</v>
          </cell>
          <cell r="L248">
            <v>309.16000000000003</v>
          </cell>
          <cell r="M248">
            <v>472</v>
          </cell>
          <cell r="N248">
            <v>777.56000000000006</v>
          </cell>
          <cell r="O248">
            <v>495.6</v>
          </cell>
          <cell r="P248">
            <v>847.4</v>
          </cell>
          <cell r="Q248">
            <v>731.6</v>
          </cell>
          <cell r="R248">
            <v>472</v>
          </cell>
          <cell r="S248">
            <v>6593.47</v>
          </cell>
          <cell r="U248">
            <v>25.000000000000004</v>
          </cell>
          <cell r="V248">
            <v>13.000000000000002</v>
          </cell>
          <cell r="W248">
            <v>21.430084745762713</v>
          </cell>
          <cell r="X248">
            <v>28</v>
          </cell>
          <cell r="Y248">
            <v>18.000000000000004</v>
          </cell>
          <cell r="Z248">
            <v>13.100000000000001</v>
          </cell>
          <cell r="AA248">
            <v>20.000000000000004</v>
          </cell>
          <cell r="AB248">
            <v>32.947457627118652</v>
          </cell>
          <cell r="AC248">
            <v>21.000000000000004</v>
          </cell>
          <cell r="AD248">
            <v>35.906779661016948</v>
          </cell>
          <cell r="AE248">
            <v>31.000000000000004</v>
          </cell>
          <cell r="AF248">
            <v>20.000000000000004</v>
          </cell>
          <cell r="AG248">
            <v>279.38432203389834</v>
          </cell>
          <cell r="AH248">
            <v>23.282026836158195</v>
          </cell>
        </row>
        <row r="249">
          <cell r="B249" t="str">
            <v>MD20</v>
          </cell>
          <cell r="C249" t="str">
            <v>20 GALLON</v>
          </cell>
          <cell r="D249">
            <v>47.2</v>
          </cell>
          <cell r="E249">
            <v>47.2</v>
          </cell>
          <cell r="F249">
            <v>47.2</v>
          </cell>
          <cell r="G249">
            <v>5893.6</v>
          </cell>
          <cell r="H249">
            <v>3300.8</v>
          </cell>
          <cell r="I249">
            <v>3996.8</v>
          </cell>
          <cell r="J249">
            <v>4468</v>
          </cell>
          <cell r="K249">
            <v>5500.6</v>
          </cell>
          <cell r="L249">
            <v>4734.7999999999993</v>
          </cell>
          <cell r="M249">
            <v>4353.6000000000004</v>
          </cell>
          <cell r="N249">
            <v>5627.5999999999995</v>
          </cell>
          <cell r="O249">
            <v>4941.2</v>
          </cell>
          <cell r="P249">
            <v>5619.8</v>
          </cell>
          <cell r="Q249">
            <v>4814.95</v>
          </cell>
          <cell r="R249">
            <v>5055.2000000000007</v>
          </cell>
          <cell r="S249">
            <v>58306.95</v>
          </cell>
          <cell r="U249">
            <v>124.86440677966101</v>
          </cell>
          <cell r="V249">
            <v>69.932203389830505</v>
          </cell>
          <cell r="W249">
            <v>84.677966101694921</v>
          </cell>
          <cell r="X249">
            <v>94.66101694915254</v>
          </cell>
          <cell r="Y249">
            <v>116.53813559322035</v>
          </cell>
          <cell r="Z249">
            <v>100.31355932203388</v>
          </cell>
          <cell r="AA249">
            <v>92.237288135593218</v>
          </cell>
          <cell r="AB249">
            <v>119.22881355932202</v>
          </cell>
          <cell r="AC249">
            <v>104.68644067796609</v>
          </cell>
          <cell r="AD249">
            <v>119.0635593220339</v>
          </cell>
          <cell r="AE249">
            <v>102.01165254237287</v>
          </cell>
          <cell r="AF249">
            <v>107.10169491525424</v>
          </cell>
          <cell r="AG249">
            <v>1235.3167372881355</v>
          </cell>
          <cell r="AH249">
            <v>102.94306144067797</v>
          </cell>
        </row>
        <row r="250">
          <cell r="B250" t="str">
            <v>MD35</v>
          </cell>
          <cell r="C250" t="str">
            <v>35 GALLON</v>
          </cell>
          <cell r="D250">
            <v>82.6</v>
          </cell>
          <cell r="E250">
            <v>82.6</v>
          </cell>
          <cell r="F250">
            <v>82.6</v>
          </cell>
          <cell r="G250">
            <v>7219.4500000000007</v>
          </cell>
          <cell r="H250">
            <v>4200.5499999999993</v>
          </cell>
          <cell r="I250">
            <v>4782.3999999999996</v>
          </cell>
          <cell r="J250">
            <v>5430.95</v>
          </cell>
          <cell r="K250">
            <v>5357.8</v>
          </cell>
          <cell r="L250">
            <v>5025.75</v>
          </cell>
          <cell r="M250">
            <v>4203.1499999999996</v>
          </cell>
          <cell r="N250">
            <v>8401.4500000000007</v>
          </cell>
          <cell r="O250">
            <v>7677.75</v>
          </cell>
          <cell r="P250">
            <v>8606.7099999999991</v>
          </cell>
          <cell r="Q250">
            <v>6739.2</v>
          </cell>
          <cell r="R250">
            <v>4799.8499999999995</v>
          </cell>
          <cell r="S250">
            <v>72445.010000000009</v>
          </cell>
          <cell r="U250">
            <v>87.402542372881371</v>
          </cell>
          <cell r="V250">
            <v>50.854116222760283</v>
          </cell>
          <cell r="W250">
            <v>57.898305084745765</v>
          </cell>
          <cell r="X250">
            <v>65.75</v>
          </cell>
          <cell r="Y250">
            <v>64.864406779661024</v>
          </cell>
          <cell r="Z250">
            <v>60.844430992736079</v>
          </cell>
          <cell r="AA250">
            <v>50.885593220338983</v>
          </cell>
          <cell r="AB250">
            <v>101.71246973365619</v>
          </cell>
          <cell r="AC250">
            <v>92.95096852300243</v>
          </cell>
          <cell r="AD250">
            <v>104.19745762711864</v>
          </cell>
          <cell r="AE250">
            <v>81.58837772397095</v>
          </cell>
          <cell r="AF250">
            <v>58.109564164648909</v>
          </cell>
          <cell r="AG250">
            <v>877.05823244552062</v>
          </cell>
          <cell r="AH250">
            <v>73.088186037126718</v>
          </cell>
        </row>
        <row r="251">
          <cell r="B251" t="str">
            <v>MDMINMO</v>
          </cell>
          <cell r="C251" t="str">
            <v>MINIMUM MONTHLY CHARGE</v>
          </cell>
          <cell r="D251">
            <v>15</v>
          </cell>
          <cell r="E251">
            <v>15</v>
          </cell>
          <cell r="F251">
            <v>15</v>
          </cell>
          <cell r="G251">
            <v>2325</v>
          </cell>
          <cell r="H251">
            <v>2400</v>
          </cell>
          <cell r="I251">
            <v>2325</v>
          </cell>
          <cell r="J251">
            <v>2310</v>
          </cell>
          <cell r="K251">
            <v>2385</v>
          </cell>
          <cell r="L251">
            <v>2235</v>
          </cell>
          <cell r="M251">
            <v>2325</v>
          </cell>
          <cell r="N251">
            <v>2100</v>
          </cell>
          <cell r="O251">
            <v>2070</v>
          </cell>
          <cell r="P251">
            <v>1965</v>
          </cell>
          <cell r="Q251">
            <v>2220</v>
          </cell>
          <cell r="R251">
            <v>1965</v>
          </cell>
          <cell r="S251">
            <v>26625</v>
          </cell>
          <cell r="U251">
            <v>155</v>
          </cell>
          <cell r="V251">
            <v>160</v>
          </cell>
          <cell r="W251">
            <v>155</v>
          </cell>
          <cell r="X251">
            <v>154</v>
          </cell>
          <cell r="Y251">
            <v>159</v>
          </cell>
          <cell r="Z251">
            <v>149</v>
          </cell>
          <cell r="AA251">
            <v>155</v>
          </cell>
          <cell r="AB251">
            <v>140</v>
          </cell>
          <cell r="AC251">
            <v>138</v>
          </cell>
          <cell r="AD251">
            <v>131</v>
          </cell>
          <cell r="AE251">
            <v>148</v>
          </cell>
          <cell r="AF251">
            <v>131</v>
          </cell>
          <cell r="AG251">
            <v>1775</v>
          </cell>
          <cell r="AH251">
            <v>147.91666666666666</v>
          </cell>
        </row>
        <row r="252">
          <cell r="B252" t="str">
            <v>MDDEL</v>
          </cell>
          <cell r="C252" t="str">
            <v>MED WASTE DELIVERY</v>
          </cell>
          <cell r="D252">
            <v>15</v>
          </cell>
          <cell r="E252">
            <v>15</v>
          </cell>
          <cell r="F252">
            <v>15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5</v>
          </cell>
          <cell r="Q252">
            <v>15</v>
          </cell>
          <cell r="R252">
            <v>45</v>
          </cell>
          <cell r="S252">
            <v>75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1</v>
          </cell>
          <cell r="AE252">
            <v>1</v>
          </cell>
          <cell r="AF252">
            <v>3</v>
          </cell>
          <cell r="AG252">
            <v>5</v>
          </cell>
          <cell r="AH252">
            <v>0.41666666666666669</v>
          </cell>
        </row>
        <row r="253">
          <cell r="B253" t="str">
            <v>MDTRIP</v>
          </cell>
          <cell r="C253" t="str">
            <v>MED WASTE MINIMUM TRIP CH</v>
          </cell>
          <cell r="D253">
            <v>0</v>
          </cell>
          <cell r="G253">
            <v>150</v>
          </cell>
          <cell r="H253">
            <v>15</v>
          </cell>
          <cell r="I253">
            <v>0</v>
          </cell>
          <cell r="J253">
            <v>330</v>
          </cell>
          <cell r="K253">
            <v>105</v>
          </cell>
          <cell r="L253">
            <v>165</v>
          </cell>
          <cell r="M253">
            <v>150</v>
          </cell>
          <cell r="N253">
            <v>135</v>
          </cell>
          <cell r="O253">
            <v>105</v>
          </cell>
          <cell r="P253">
            <v>180</v>
          </cell>
          <cell r="Q253">
            <v>135</v>
          </cell>
          <cell r="R253">
            <v>75</v>
          </cell>
          <cell r="S253">
            <v>154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</row>
        <row r="255">
          <cell r="C255" t="str">
            <v>TOTAL MEDICAL WASTE</v>
          </cell>
          <cell r="G255">
            <v>16178.050000000001</v>
          </cell>
          <cell r="H255">
            <v>10223.15</v>
          </cell>
          <cell r="I255">
            <v>11609.95</v>
          </cell>
          <cell r="J255">
            <v>13199.75</v>
          </cell>
          <cell r="K255">
            <v>13773.2</v>
          </cell>
          <cell r="L255">
            <v>12469.71</v>
          </cell>
          <cell r="M255">
            <v>11503.75</v>
          </cell>
          <cell r="N255">
            <v>17041.61</v>
          </cell>
          <cell r="O255">
            <v>15289.55</v>
          </cell>
          <cell r="P255">
            <v>17233.91</v>
          </cell>
          <cell r="Q255">
            <v>14655.75</v>
          </cell>
          <cell r="R255">
            <v>12412.05</v>
          </cell>
          <cell r="S255">
            <v>165590.43</v>
          </cell>
          <cell r="U255">
            <v>392.2669491525424</v>
          </cell>
          <cell r="V255">
            <v>293.78631961259077</v>
          </cell>
          <cell r="W255">
            <v>319.00635593220341</v>
          </cell>
          <cell r="X255">
            <v>342.41101694915255</v>
          </cell>
          <cell r="Y255">
            <v>358.40254237288138</v>
          </cell>
          <cell r="Z255">
            <v>323.25799031476993</v>
          </cell>
          <cell r="AA255">
            <v>318.12288135593224</v>
          </cell>
          <cell r="AB255">
            <v>393.88874092009684</v>
          </cell>
          <cell r="AC255">
            <v>356.63740920096853</v>
          </cell>
          <cell r="AD255">
            <v>390.16779661016949</v>
          </cell>
          <cell r="AE255">
            <v>362.60003026634382</v>
          </cell>
          <cell r="AF255">
            <v>316.21125907990313</v>
          </cell>
          <cell r="AG255">
            <v>4166.7592917675547</v>
          </cell>
          <cell r="AH255">
            <v>347.22994098062952</v>
          </cell>
        </row>
        <row r="258">
          <cell r="B258" t="str">
            <v>SUBTOTAL MEDICAL WASTE</v>
          </cell>
          <cell r="G258">
            <v>16178.050000000001</v>
          </cell>
          <cell r="H258">
            <v>10223.15</v>
          </cell>
          <cell r="I258">
            <v>11609.95</v>
          </cell>
          <cell r="J258">
            <v>13199.75</v>
          </cell>
          <cell r="K258">
            <v>13773.2</v>
          </cell>
          <cell r="L258">
            <v>12469.71</v>
          </cell>
          <cell r="M258">
            <v>11503.75</v>
          </cell>
          <cell r="N258">
            <v>17041.61</v>
          </cell>
          <cell r="O258">
            <v>15289.55</v>
          </cell>
          <cell r="P258">
            <v>17233.91</v>
          </cell>
          <cell r="Q258">
            <v>14655.75</v>
          </cell>
          <cell r="R258">
            <v>12412.05</v>
          </cell>
          <cell r="S258">
            <v>165590.43</v>
          </cell>
          <cell r="U258">
            <v>392.2669491525424</v>
          </cell>
          <cell r="V258">
            <v>293.78631961259077</v>
          </cell>
          <cell r="W258">
            <v>319.00635593220341</v>
          </cell>
          <cell r="X258">
            <v>342.41101694915255</v>
          </cell>
          <cell r="Y258">
            <v>358.40254237288138</v>
          </cell>
          <cell r="Z258">
            <v>323.25799031476993</v>
          </cell>
          <cell r="AA258">
            <v>318.12288135593224</v>
          </cell>
          <cell r="AB258">
            <v>393.88874092009684</v>
          </cell>
          <cell r="AC258">
            <v>356.63740920096853</v>
          </cell>
          <cell r="AD258">
            <v>390.16779661016949</v>
          </cell>
          <cell r="AE258">
            <v>362.60003026634382</v>
          </cell>
          <cell r="AF258">
            <v>316.21125907990313</v>
          </cell>
          <cell r="AG258">
            <v>4166.7592917675547</v>
          </cell>
          <cell r="AH258">
            <v>347.22994098062952</v>
          </cell>
        </row>
        <row r="261">
          <cell r="B261" t="str">
            <v>SERVICE CHARGES</v>
          </cell>
        </row>
        <row r="262">
          <cell r="B262" t="str">
            <v>ADJ-SB</v>
          </cell>
          <cell r="C262" t="str">
            <v>SERVICE ADJ-SMALL BALANC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.71</v>
          </cell>
          <cell r="J262">
            <v>0</v>
          </cell>
          <cell r="K262">
            <v>14.34</v>
          </cell>
          <cell r="L262">
            <v>0</v>
          </cell>
          <cell r="M262">
            <v>3.1100000000000003</v>
          </cell>
          <cell r="N262">
            <v>-0.4</v>
          </cell>
          <cell r="O262">
            <v>0</v>
          </cell>
          <cell r="P262">
            <v>1.26</v>
          </cell>
          <cell r="Q262">
            <v>-7.0000000000000007E-2</v>
          </cell>
          <cell r="R262">
            <v>0</v>
          </cell>
          <cell r="S262">
            <v>18.950000000000003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B263" t="str">
            <v>ADJTAX</v>
          </cell>
          <cell r="C263" t="str">
            <v>TAX ADJUSTMENT</v>
          </cell>
          <cell r="D263">
            <v>0</v>
          </cell>
          <cell r="E263">
            <v>0</v>
          </cell>
          <cell r="F263">
            <v>0</v>
          </cell>
          <cell r="G263">
            <v>-48.33</v>
          </cell>
          <cell r="H263">
            <v>0</v>
          </cell>
          <cell r="I263">
            <v>-130.18</v>
          </cell>
          <cell r="J263">
            <v>261.92</v>
          </cell>
          <cell r="K263">
            <v>-122.57</v>
          </cell>
          <cell r="L263">
            <v>-13.1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-52.309999999999967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B264" t="str">
            <v>FINCHG</v>
          </cell>
          <cell r="C264" t="str">
            <v>LATE FEE</v>
          </cell>
          <cell r="D264">
            <v>0</v>
          </cell>
          <cell r="E264">
            <v>0</v>
          </cell>
          <cell r="F264">
            <v>0</v>
          </cell>
          <cell r="G264">
            <v>2326.1949999999997</v>
          </cell>
          <cell r="H264">
            <v>3145.4300000000003</v>
          </cell>
          <cell r="I264">
            <v>2721.9649999999997</v>
          </cell>
          <cell r="J264">
            <v>2940.4349999999999</v>
          </cell>
          <cell r="K264">
            <v>3295.4600000000005</v>
          </cell>
          <cell r="L264">
            <v>3510.08</v>
          </cell>
          <cell r="M264">
            <v>2942.9200000000005</v>
          </cell>
          <cell r="N264">
            <v>4292.579999999999</v>
          </cell>
          <cell r="O264">
            <v>3272.4100000000003</v>
          </cell>
          <cell r="P264">
            <v>2530.6249999999995</v>
          </cell>
          <cell r="Q264">
            <v>3025.9050000000002</v>
          </cell>
          <cell r="R264">
            <v>3555.01</v>
          </cell>
          <cell r="S264">
            <v>37559.015000000007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B265" t="str">
            <v>NSF FEES</v>
          </cell>
          <cell r="C265" t="str">
            <v>RETURNED CHECK FEE</v>
          </cell>
          <cell r="D265">
            <v>21.8</v>
          </cell>
          <cell r="E265">
            <v>21.8</v>
          </cell>
          <cell r="F265">
            <v>21.8</v>
          </cell>
          <cell r="G265">
            <v>65.400000000000006</v>
          </cell>
          <cell r="H265">
            <v>43.6</v>
          </cell>
          <cell r="I265">
            <v>87.2</v>
          </cell>
          <cell r="J265">
            <v>87.2</v>
          </cell>
          <cell r="K265">
            <v>43.599999999999994</v>
          </cell>
          <cell r="L265">
            <v>130.80000000000001</v>
          </cell>
          <cell r="M265">
            <v>65.400000000000006</v>
          </cell>
          <cell r="N265">
            <v>21.799999999999997</v>
          </cell>
          <cell r="O265">
            <v>152.6</v>
          </cell>
          <cell r="P265">
            <v>109</v>
          </cell>
          <cell r="Q265">
            <v>21.8</v>
          </cell>
          <cell r="R265">
            <v>43.6</v>
          </cell>
          <cell r="S265">
            <v>872</v>
          </cell>
          <cell r="U265">
            <v>3</v>
          </cell>
          <cell r="V265">
            <v>2</v>
          </cell>
          <cell r="W265">
            <v>4</v>
          </cell>
          <cell r="X265">
            <v>4</v>
          </cell>
          <cell r="Y265">
            <v>1.9999999999999998</v>
          </cell>
          <cell r="Z265">
            <v>6</v>
          </cell>
          <cell r="AA265">
            <v>3</v>
          </cell>
          <cell r="AB265">
            <v>0.99999999999999989</v>
          </cell>
          <cell r="AC265">
            <v>6.9999999999999991</v>
          </cell>
          <cell r="AD265">
            <v>5</v>
          </cell>
          <cell r="AE265">
            <v>1</v>
          </cell>
          <cell r="AF265">
            <v>2</v>
          </cell>
          <cell r="AG265">
            <v>40</v>
          </cell>
          <cell r="AH265">
            <v>3.3333333333333335</v>
          </cell>
        </row>
        <row r="266">
          <cell r="B266" t="str">
            <v>SHOPSERVICE</v>
          </cell>
          <cell r="C266" t="str">
            <v>MAINTENANCE SERVICES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32.5</v>
          </cell>
          <cell r="P266">
            <v>0</v>
          </cell>
          <cell r="Q266">
            <v>0</v>
          </cell>
          <cell r="R266">
            <v>0</v>
          </cell>
          <cell r="S266">
            <v>32.5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8">
          <cell r="C268" t="str">
            <v>TOTAL SERVICE CHARGES</v>
          </cell>
          <cell r="G268">
            <v>2343.2649999999999</v>
          </cell>
          <cell r="H268">
            <v>3189.03</v>
          </cell>
          <cell r="I268">
            <v>2679.6949999999997</v>
          </cell>
          <cell r="J268">
            <v>3289.5549999999998</v>
          </cell>
          <cell r="K268">
            <v>3230.8300000000004</v>
          </cell>
          <cell r="L268">
            <v>3627.73</v>
          </cell>
          <cell r="M268">
            <v>3011.4300000000007</v>
          </cell>
          <cell r="N268">
            <v>4313.9799999999996</v>
          </cell>
          <cell r="O268">
            <v>3457.51</v>
          </cell>
          <cell r="P268">
            <v>2640.8849999999998</v>
          </cell>
          <cell r="Q268">
            <v>3047.6350000000002</v>
          </cell>
          <cell r="R268">
            <v>3598.61</v>
          </cell>
          <cell r="S268">
            <v>38430.155000000006</v>
          </cell>
        </row>
        <row r="271">
          <cell r="B271" t="str">
            <v>SUBTOTAL SERVICE CHARGES</v>
          </cell>
          <cell r="G271">
            <v>2343.2649999999999</v>
          </cell>
          <cell r="H271">
            <v>3189.03</v>
          </cell>
          <cell r="I271">
            <v>2679.6949999999997</v>
          </cell>
          <cell r="J271">
            <v>3289.5549999999998</v>
          </cell>
          <cell r="K271">
            <v>3230.8300000000004</v>
          </cell>
          <cell r="L271">
            <v>3627.73</v>
          </cell>
          <cell r="M271">
            <v>3011.4300000000007</v>
          </cell>
          <cell r="N271">
            <v>4313.9799999999996</v>
          </cell>
          <cell r="O271">
            <v>3457.51</v>
          </cell>
          <cell r="P271">
            <v>2640.8849999999998</v>
          </cell>
          <cell r="Q271">
            <v>3047.6350000000002</v>
          </cell>
          <cell r="R271">
            <v>3598.61</v>
          </cell>
          <cell r="S271">
            <v>38430.155000000006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4">
          <cell r="B274" t="str">
            <v>Grand Total District Operations</v>
          </cell>
          <cell r="G274">
            <v>3892477.0250000004</v>
          </cell>
          <cell r="H274">
            <v>3857733.49</v>
          </cell>
          <cell r="I274">
            <v>3901245.7650000006</v>
          </cell>
          <cell r="J274">
            <v>3923494.9849999999</v>
          </cell>
          <cell r="K274">
            <v>3965545.9850000008</v>
          </cell>
          <cell r="L274">
            <v>3947911.0950000007</v>
          </cell>
          <cell r="M274">
            <v>3927603.8400000003</v>
          </cell>
          <cell r="N274">
            <v>4000702.3700000006</v>
          </cell>
          <cell r="O274">
            <v>3905445.5749999993</v>
          </cell>
          <cell r="P274">
            <v>4017479.330000001</v>
          </cell>
          <cell r="Q274">
            <v>3991869.1549999993</v>
          </cell>
          <cell r="R274">
            <v>4102702.9399999995</v>
          </cell>
          <cell r="S274">
            <v>47434211.554999992</v>
          </cell>
          <cell r="U274">
            <v>176918.86138905349</v>
          </cell>
          <cell r="V274">
            <v>177122.42858642928</v>
          </cell>
          <cell r="W274">
            <v>178316.08140029246</v>
          </cell>
          <cell r="X274">
            <v>178053.37955928716</v>
          </cell>
          <cell r="Y274">
            <v>177878.3423903886</v>
          </cell>
          <cell r="Z274">
            <v>179177.41616995877</v>
          </cell>
          <cell r="AA274">
            <v>177779.28641174722</v>
          </cell>
          <cell r="AB274">
            <v>177856.36960702995</v>
          </cell>
          <cell r="AC274">
            <v>178034.95216944726</v>
          </cell>
          <cell r="AD274">
            <v>178894.58431698219</v>
          </cell>
          <cell r="AE274">
            <v>179646.98521969686</v>
          </cell>
          <cell r="AF274">
            <v>180361.94699859299</v>
          </cell>
          <cell r="AG274">
            <v>2142142.1631286405</v>
          </cell>
          <cell r="AH274">
            <v>177621.79717180529</v>
          </cell>
        </row>
      </sheetData>
      <sheetData sheetId="5">
        <row r="10">
          <cell r="B10" t="str">
            <v>10RW1N</v>
          </cell>
          <cell r="C10" t="str">
            <v>1-10 GAL CART WKLY NON REC</v>
          </cell>
          <cell r="D10">
            <v>17.86</v>
          </cell>
          <cell r="E10">
            <v>18.73</v>
          </cell>
          <cell r="F10">
            <v>35.72</v>
          </cell>
          <cell r="G10">
            <v>35.72</v>
          </cell>
          <cell r="H10">
            <v>35.72</v>
          </cell>
          <cell r="I10">
            <v>35.72</v>
          </cell>
          <cell r="J10">
            <v>35.72</v>
          </cell>
          <cell r="K10">
            <v>35.72</v>
          </cell>
          <cell r="L10">
            <v>35.72</v>
          </cell>
          <cell r="M10">
            <v>35.72</v>
          </cell>
          <cell r="N10">
            <v>35.72</v>
          </cell>
          <cell r="O10">
            <v>37.46</v>
          </cell>
          <cell r="P10">
            <v>37.46</v>
          </cell>
          <cell r="Q10">
            <v>37.46</v>
          </cell>
          <cell r="R10">
            <v>433.85999999999996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4</v>
          </cell>
          <cell r="AG10">
            <v>2</v>
          </cell>
        </row>
        <row r="11">
          <cell r="B11" t="str">
            <v>10RW1R</v>
          </cell>
          <cell r="C11" t="str">
            <v>1-10 GAL CART WKLY W/ REC</v>
          </cell>
          <cell r="D11">
            <v>17.86</v>
          </cell>
          <cell r="E11">
            <v>18.73</v>
          </cell>
          <cell r="F11">
            <v>1946.74</v>
          </cell>
          <cell r="G11">
            <v>1866.37</v>
          </cell>
          <cell r="H11">
            <v>1866.37</v>
          </cell>
          <cell r="I11">
            <v>1910.875</v>
          </cell>
          <cell r="J11">
            <v>1910.875</v>
          </cell>
          <cell r="K11">
            <v>1991.39</v>
          </cell>
          <cell r="L11">
            <v>1991.39</v>
          </cell>
          <cell r="M11">
            <v>1876.49</v>
          </cell>
          <cell r="N11">
            <v>1884.23</v>
          </cell>
          <cell r="O11">
            <v>2077.7250000000004</v>
          </cell>
          <cell r="P11">
            <v>2077.7250000000004</v>
          </cell>
          <cell r="Q11">
            <v>2107.125</v>
          </cell>
          <cell r="R11">
            <v>23507.305</v>
          </cell>
          <cell r="T11">
            <v>109</v>
          </cell>
          <cell r="U11">
            <v>104.5</v>
          </cell>
          <cell r="V11">
            <v>104.5</v>
          </cell>
          <cell r="W11">
            <v>106.99188129899217</v>
          </cell>
          <cell r="X11">
            <v>106.99188129899217</v>
          </cell>
          <cell r="Y11">
            <v>111.50000000000001</v>
          </cell>
          <cell r="Z11">
            <v>111.50000000000001</v>
          </cell>
          <cell r="AA11">
            <v>105.06662933930572</v>
          </cell>
          <cell r="AB11">
            <v>105.5</v>
          </cell>
          <cell r="AC11">
            <v>110.93032568072613</v>
          </cell>
          <cell r="AD11">
            <v>110.93032568072613</v>
          </cell>
          <cell r="AE11">
            <v>112.5</v>
          </cell>
          <cell r="AF11">
            <v>1299.9110432987422</v>
          </cell>
          <cell r="AG11">
            <v>108.32592027489518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4.79</v>
          </cell>
          <cell r="E14">
            <v>25.99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4.79</v>
          </cell>
          <cell r="E16">
            <v>25.99</v>
          </cell>
          <cell r="F16">
            <v>9209.4849999999988</v>
          </cell>
          <cell r="G16">
            <v>9035.9549999999999</v>
          </cell>
          <cell r="H16">
            <v>9159.9050000000007</v>
          </cell>
          <cell r="I16">
            <v>8998.77</v>
          </cell>
          <cell r="J16">
            <v>8874.82</v>
          </cell>
          <cell r="K16">
            <v>8921.3599999999988</v>
          </cell>
          <cell r="L16">
            <v>8896.5699999999979</v>
          </cell>
          <cell r="M16">
            <v>8846.0999999999985</v>
          </cell>
          <cell r="N16">
            <v>8921.3599999999988</v>
          </cell>
          <cell r="O16">
            <v>9602.2749999999996</v>
          </cell>
          <cell r="P16">
            <v>9618.9549999999999</v>
          </cell>
          <cell r="Q16">
            <v>9612.0600000000013</v>
          </cell>
          <cell r="R16">
            <v>109697.61499999999</v>
          </cell>
          <cell r="T16">
            <v>371.49999999999994</v>
          </cell>
          <cell r="U16">
            <v>364.5</v>
          </cell>
          <cell r="V16">
            <v>369.50000000000006</v>
          </cell>
          <cell r="W16">
            <v>363.00000000000006</v>
          </cell>
          <cell r="X16">
            <v>358</v>
          </cell>
          <cell r="Y16">
            <v>359.87736990722061</v>
          </cell>
          <cell r="Z16">
            <v>358.87736990722055</v>
          </cell>
          <cell r="AA16">
            <v>356.84146833400558</v>
          </cell>
          <cell r="AB16">
            <v>359.87736990722061</v>
          </cell>
          <cell r="AC16">
            <v>369.46036937283571</v>
          </cell>
          <cell r="AD16">
            <v>370.10215467487495</v>
          </cell>
          <cell r="AE16">
            <v>369.83686033089657</v>
          </cell>
          <cell r="AF16">
            <v>4371.372962434275</v>
          </cell>
          <cell r="AG16">
            <v>364.28108020285623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0.76</v>
          </cell>
          <cell r="E37">
            <v>32.22</v>
          </cell>
          <cell r="F37">
            <v>276.83999999999997</v>
          </cell>
          <cell r="G37">
            <v>322.98</v>
          </cell>
          <cell r="H37">
            <v>322.98</v>
          </cell>
          <cell r="I37">
            <v>307.59999999999997</v>
          </cell>
          <cell r="J37">
            <v>307.59999999999997</v>
          </cell>
          <cell r="K37">
            <v>307.60000000000002</v>
          </cell>
          <cell r="L37">
            <v>307.60000000000002</v>
          </cell>
          <cell r="M37">
            <v>307.60000000000002</v>
          </cell>
          <cell r="N37">
            <v>307.60000000000002</v>
          </cell>
          <cell r="O37">
            <v>257.76</v>
          </cell>
          <cell r="P37">
            <v>257.76</v>
          </cell>
          <cell r="Q37">
            <v>257.76</v>
          </cell>
          <cell r="R37">
            <v>3541.6800000000003</v>
          </cell>
          <cell r="T37">
            <v>8.9999999999999982</v>
          </cell>
          <cell r="U37">
            <v>10.5</v>
          </cell>
          <cell r="V37">
            <v>10.5</v>
          </cell>
          <cell r="W37">
            <v>9.9999999999999982</v>
          </cell>
          <cell r="X37">
            <v>9.9999999999999982</v>
          </cell>
          <cell r="Y37">
            <v>10</v>
          </cell>
          <cell r="Z37">
            <v>10</v>
          </cell>
          <cell r="AA37">
            <v>10</v>
          </cell>
          <cell r="AB37">
            <v>10</v>
          </cell>
          <cell r="AC37">
            <v>8</v>
          </cell>
          <cell r="AD37">
            <v>8</v>
          </cell>
          <cell r="AE37">
            <v>8</v>
          </cell>
          <cell r="AF37">
            <v>114</v>
          </cell>
          <cell r="AG37">
            <v>9.5</v>
          </cell>
        </row>
        <row r="38">
          <cell r="B38" t="str">
            <v>35RW1R</v>
          </cell>
          <cell r="C38" t="str">
            <v>1-35 GAL CART WKLY W/REC</v>
          </cell>
          <cell r="D38">
            <v>30.76</v>
          </cell>
          <cell r="E38">
            <v>32.22</v>
          </cell>
          <cell r="F38">
            <v>103246.19</v>
          </cell>
          <cell r="G38">
            <v>102698.89499999999</v>
          </cell>
          <cell r="H38">
            <v>103058.31499999999</v>
          </cell>
          <cell r="I38">
            <v>101790.19999999998</v>
          </cell>
          <cell r="J38">
            <v>101694.93</v>
          </cell>
          <cell r="K38">
            <v>101194.625</v>
          </cell>
          <cell r="L38">
            <v>101348.86500000001</v>
          </cell>
          <cell r="M38">
            <v>100121.02500000001</v>
          </cell>
          <cell r="N38">
            <v>100267.645</v>
          </cell>
          <cell r="O38">
            <v>105186.355</v>
          </cell>
          <cell r="P38">
            <v>105549.625</v>
          </cell>
          <cell r="Q38">
            <v>105240.07</v>
          </cell>
          <cell r="R38">
            <v>1231396.74</v>
          </cell>
          <cell r="T38">
            <v>3356.5081274382314</v>
          </cell>
          <cell r="U38">
            <v>3338.7157022106626</v>
          </cell>
          <cell r="V38">
            <v>3350.4003576072814</v>
          </cell>
          <cell r="W38">
            <v>3309.1742522756822</v>
          </cell>
          <cell r="X38">
            <v>3306.0770481144341</v>
          </cell>
          <cell r="Y38">
            <v>3289.8122561768528</v>
          </cell>
          <cell r="Z38">
            <v>3294.8265604681405</v>
          </cell>
          <cell r="AA38">
            <v>3254.909785435631</v>
          </cell>
          <cell r="AB38">
            <v>3259.676365409623</v>
          </cell>
          <cell r="AC38">
            <v>3264.6292675356922</v>
          </cell>
          <cell r="AD38">
            <v>3275.9039416511487</v>
          </cell>
          <cell r="AE38">
            <v>3266.2963997517072</v>
          </cell>
          <cell r="AF38">
            <v>39566.930064075088</v>
          </cell>
          <cell r="AG38">
            <v>3297.2441720062575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5.1</v>
          </cell>
          <cell r="E42">
            <v>47.15</v>
          </cell>
          <cell r="F42">
            <v>270.60000000000002</v>
          </cell>
          <cell r="G42">
            <v>270.60000000000002</v>
          </cell>
          <cell r="H42">
            <v>270.60000000000002</v>
          </cell>
          <cell r="I42">
            <v>270.60000000000002</v>
          </cell>
          <cell r="J42">
            <v>270.60000000000002</v>
          </cell>
          <cell r="K42">
            <v>270.60000000000002</v>
          </cell>
          <cell r="L42">
            <v>270.60000000000002</v>
          </cell>
          <cell r="M42">
            <v>270.60000000000002</v>
          </cell>
          <cell r="N42">
            <v>270.60000000000002</v>
          </cell>
          <cell r="O42">
            <v>330.05</v>
          </cell>
          <cell r="P42">
            <v>330.05</v>
          </cell>
          <cell r="Q42">
            <v>330.05</v>
          </cell>
          <cell r="R42">
            <v>3425.55</v>
          </cell>
          <cell r="T42">
            <v>6</v>
          </cell>
          <cell r="U42">
            <v>6</v>
          </cell>
          <cell r="V42">
            <v>6</v>
          </cell>
          <cell r="W42">
            <v>6</v>
          </cell>
          <cell r="X42">
            <v>6</v>
          </cell>
          <cell r="Y42">
            <v>6</v>
          </cell>
          <cell r="Z42">
            <v>6</v>
          </cell>
          <cell r="AA42">
            <v>6</v>
          </cell>
          <cell r="AB42">
            <v>6</v>
          </cell>
          <cell r="AC42">
            <v>7.0000000000000009</v>
          </cell>
          <cell r="AD42">
            <v>7.0000000000000009</v>
          </cell>
          <cell r="AE42">
            <v>7.0000000000000009</v>
          </cell>
          <cell r="AF42">
            <v>75</v>
          </cell>
          <cell r="AG42">
            <v>6.25</v>
          </cell>
        </row>
        <row r="43">
          <cell r="B43" t="str">
            <v>65RW1R</v>
          </cell>
          <cell r="C43" t="str">
            <v>1-65 GAL CART WKLY W/REC</v>
          </cell>
          <cell r="D43">
            <v>45.1</v>
          </cell>
          <cell r="E43">
            <v>47.15</v>
          </cell>
          <cell r="F43">
            <v>107545.33</v>
          </cell>
          <cell r="G43">
            <v>107045.34999999999</v>
          </cell>
          <cell r="H43">
            <v>107151.97</v>
          </cell>
          <cell r="I43">
            <v>108515.535</v>
          </cell>
          <cell r="J43">
            <v>108397.845</v>
          </cell>
          <cell r="K43">
            <v>108702.28000000001</v>
          </cell>
          <cell r="L43">
            <v>108343.01000000002</v>
          </cell>
          <cell r="M43">
            <v>109298.40999999999</v>
          </cell>
          <cell r="N43">
            <v>109153.25</v>
          </cell>
          <cell r="O43">
            <v>113769.63500000001</v>
          </cell>
          <cell r="P43">
            <v>114152.71500000001</v>
          </cell>
          <cell r="Q43">
            <v>115005.29999999999</v>
          </cell>
          <cell r="R43">
            <v>1317080.6300000004</v>
          </cell>
          <cell r="T43">
            <v>2384.5971175166296</v>
          </cell>
          <cell r="U43">
            <v>2373.5110864745006</v>
          </cell>
          <cell r="V43">
            <v>2375.8751662971176</v>
          </cell>
          <cell r="W43">
            <v>2406.1094235033261</v>
          </cell>
          <cell r="X43">
            <v>2403.4998891352548</v>
          </cell>
          <cell r="Y43">
            <v>2410.2501108647452</v>
          </cell>
          <cell r="Z43">
            <v>2402.2840354767191</v>
          </cell>
          <cell r="AA43">
            <v>2423.4680709534364</v>
          </cell>
          <cell r="AB43">
            <v>2420.2494456762747</v>
          </cell>
          <cell r="AC43">
            <v>2412.9296924708378</v>
          </cell>
          <cell r="AD43">
            <v>2421.0544008483566</v>
          </cell>
          <cell r="AE43">
            <v>2439.1367974549307</v>
          </cell>
          <cell r="AF43">
            <v>28872.965236672131</v>
          </cell>
          <cell r="AG43">
            <v>2406.0804363893444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62.25</v>
          </cell>
          <cell r="E45">
            <v>65.040000000000006</v>
          </cell>
          <cell r="F45">
            <v>404.625</v>
          </cell>
          <cell r="G45">
            <v>435.75</v>
          </cell>
          <cell r="H45">
            <v>435.75</v>
          </cell>
          <cell r="I45">
            <v>498</v>
          </cell>
          <cell r="J45">
            <v>498</v>
          </cell>
          <cell r="K45">
            <v>435.75</v>
          </cell>
          <cell r="L45">
            <v>435.75</v>
          </cell>
          <cell r="M45">
            <v>435.75</v>
          </cell>
          <cell r="N45">
            <v>435.75</v>
          </cell>
          <cell r="O45">
            <v>390.24</v>
          </cell>
          <cell r="P45">
            <v>390.24</v>
          </cell>
          <cell r="Q45">
            <v>292.68</v>
          </cell>
          <cell r="R45">
            <v>5088.2849999999999</v>
          </cell>
          <cell r="T45">
            <v>6.5</v>
          </cell>
          <cell r="U45">
            <v>7</v>
          </cell>
          <cell r="V45">
            <v>7</v>
          </cell>
          <cell r="W45">
            <v>8</v>
          </cell>
          <cell r="X45">
            <v>8</v>
          </cell>
          <cell r="Y45">
            <v>7</v>
          </cell>
          <cell r="Z45">
            <v>7</v>
          </cell>
          <cell r="AA45">
            <v>7</v>
          </cell>
          <cell r="AB45">
            <v>7</v>
          </cell>
          <cell r="AC45">
            <v>6</v>
          </cell>
          <cell r="AD45">
            <v>6</v>
          </cell>
          <cell r="AE45">
            <v>4.5</v>
          </cell>
          <cell r="AF45">
            <v>81</v>
          </cell>
          <cell r="AG45">
            <v>6.75</v>
          </cell>
        </row>
        <row r="46">
          <cell r="B46" t="str">
            <v>95RW1R</v>
          </cell>
          <cell r="C46" t="str">
            <v>1-95 GAL CART WKLY W/REC</v>
          </cell>
          <cell r="D46">
            <v>62.25</v>
          </cell>
          <cell r="E46">
            <v>65.040000000000006</v>
          </cell>
          <cell r="F46">
            <v>32215.785</v>
          </cell>
          <cell r="G46">
            <v>33552.754999999997</v>
          </cell>
          <cell r="H46">
            <v>33926.25</v>
          </cell>
          <cell r="I46">
            <v>34766.625</v>
          </cell>
          <cell r="J46">
            <v>35015.625</v>
          </cell>
          <cell r="K46">
            <v>35702.75</v>
          </cell>
          <cell r="L46">
            <v>35607</v>
          </cell>
          <cell r="M46">
            <v>36182.81</v>
          </cell>
          <cell r="N46">
            <v>36307.31</v>
          </cell>
          <cell r="O46">
            <v>39018.415000000001</v>
          </cell>
          <cell r="P46">
            <v>38888.334999999999</v>
          </cell>
          <cell r="Q46">
            <v>39702.720000000001</v>
          </cell>
          <cell r="R46">
            <v>430886.38</v>
          </cell>
          <cell r="T46">
            <v>517.52265060240961</v>
          </cell>
          <cell r="U46">
            <v>539.00008032128505</v>
          </cell>
          <cell r="V46">
            <v>545</v>
          </cell>
          <cell r="W46">
            <v>558.5</v>
          </cell>
          <cell r="X46">
            <v>562.5</v>
          </cell>
          <cell r="Y46">
            <v>573.53815261044178</v>
          </cell>
          <cell r="Z46">
            <v>572</v>
          </cell>
          <cell r="AA46">
            <v>581.24995983935742</v>
          </cell>
          <cell r="AB46">
            <v>583.24995983935742</v>
          </cell>
          <cell r="AC46">
            <v>599.91412976629761</v>
          </cell>
          <cell r="AD46">
            <v>597.91412976629761</v>
          </cell>
          <cell r="AE46">
            <v>610.43542435424354</v>
          </cell>
          <cell r="AF46">
            <v>6840.8244870996896</v>
          </cell>
          <cell r="AG46">
            <v>570.06870725830743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.8400000000000318</v>
          </cell>
          <cell r="R49">
            <v>3.8400000000000318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9.329999999999998</v>
          </cell>
          <cell r="E54">
            <v>20.34</v>
          </cell>
          <cell r="F54">
            <v>19.329999999999998</v>
          </cell>
          <cell r="G54">
            <v>19.329999999999998</v>
          </cell>
          <cell r="H54">
            <v>19.329999999999998</v>
          </cell>
          <cell r="I54">
            <v>19.329999999999998</v>
          </cell>
          <cell r="J54">
            <v>19.329999999999998</v>
          </cell>
          <cell r="K54">
            <v>19.329999999999998</v>
          </cell>
          <cell r="L54">
            <v>19.329999999999998</v>
          </cell>
          <cell r="M54">
            <v>19.329999999999998</v>
          </cell>
          <cell r="N54">
            <v>19.329999999999998</v>
          </cell>
          <cell r="O54">
            <v>20.34</v>
          </cell>
          <cell r="P54">
            <v>20.34</v>
          </cell>
          <cell r="Q54">
            <v>20.34</v>
          </cell>
          <cell r="R54">
            <v>234.98999999999998</v>
          </cell>
          <cell r="T54">
            <v>1</v>
          </cell>
          <cell r="U54">
            <v>1</v>
          </cell>
          <cell r="V54">
            <v>1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  <cell r="AA54">
            <v>1</v>
          </cell>
          <cell r="AB54">
            <v>1</v>
          </cell>
          <cell r="AC54">
            <v>1</v>
          </cell>
          <cell r="AD54">
            <v>1</v>
          </cell>
          <cell r="AE54">
            <v>1</v>
          </cell>
          <cell r="AF54">
            <v>12</v>
          </cell>
          <cell r="AG54">
            <v>1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-15</v>
          </cell>
          <cell r="G56">
            <v>0</v>
          </cell>
          <cell r="H56">
            <v>-25</v>
          </cell>
          <cell r="I56">
            <v>0</v>
          </cell>
          <cell r="J56">
            <v>-32</v>
          </cell>
          <cell r="K56">
            <v>0</v>
          </cell>
          <cell r="L56">
            <v>0</v>
          </cell>
          <cell r="M56">
            <v>-15</v>
          </cell>
          <cell r="N56">
            <v>0</v>
          </cell>
          <cell r="O56">
            <v>0</v>
          </cell>
          <cell r="P56">
            <v>-15</v>
          </cell>
          <cell r="Q56">
            <v>0</v>
          </cell>
          <cell r="R56">
            <v>-10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19.329999999999998</v>
          </cell>
          <cell r="E64">
            <v>20.34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5</v>
          </cell>
          <cell r="E66">
            <v>26.31</v>
          </cell>
          <cell r="F66">
            <v>50</v>
          </cell>
          <cell r="G66">
            <v>650</v>
          </cell>
          <cell r="H66">
            <v>75</v>
          </cell>
          <cell r="I66">
            <v>1250</v>
          </cell>
          <cell r="J66">
            <v>100</v>
          </cell>
          <cell r="K66">
            <v>775</v>
          </cell>
          <cell r="L66">
            <v>50</v>
          </cell>
          <cell r="M66">
            <v>675</v>
          </cell>
          <cell r="N66">
            <v>200</v>
          </cell>
          <cell r="O66">
            <v>1126.0900000000001</v>
          </cell>
          <cell r="P66">
            <v>157.86000000000001</v>
          </cell>
          <cell r="Q66">
            <v>631.44000000000005</v>
          </cell>
          <cell r="R66">
            <v>5740.3899999999994</v>
          </cell>
          <cell r="T66">
            <v>2</v>
          </cell>
          <cell r="U66">
            <v>26</v>
          </cell>
          <cell r="V66">
            <v>3</v>
          </cell>
          <cell r="W66">
            <v>50</v>
          </cell>
          <cell r="X66">
            <v>4</v>
          </cell>
          <cell r="Y66">
            <v>31</v>
          </cell>
          <cell r="Z66">
            <v>2</v>
          </cell>
          <cell r="AA66">
            <v>27</v>
          </cell>
          <cell r="AB66">
            <v>8</v>
          </cell>
          <cell r="AC66">
            <v>42.800836183960477</v>
          </cell>
          <cell r="AD66">
            <v>6.0000000000000009</v>
          </cell>
          <cell r="AE66">
            <v>24.000000000000004</v>
          </cell>
          <cell r="AF66">
            <v>225.80083618396048</v>
          </cell>
          <cell r="AG66">
            <v>18.816736348663373</v>
          </cell>
        </row>
        <row r="67">
          <cell r="B67" t="str">
            <v>REXTRA</v>
          </cell>
          <cell r="C67" t="str">
            <v>EXTRA UNITS</v>
          </cell>
          <cell r="D67">
            <v>6.53</v>
          </cell>
          <cell r="E67">
            <v>6.84</v>
          </cell>
          <cell r="F67">
            <v>3604.56</v>
          </cell>
          <cell r="G67">
            <v>3996.36</v>
          </cell>
          <cell r="H67">
            <v>1742.84</v>
          </cell>
          <cell r="I67">
            <v>2579.3500000000004</v>
          </cell>
          <cell r="J67">
            <v>1854.52</v>
          </cell>
          <cell r="K67">
            <v>2128.7799999999997</v>
          </cell>
          <cell r="L67">
            <v>2958.09</v>
          </cell>
          <cell r="M67">
            <v>2675.65</v>
          </cell>
          <cell r="N67">
            <v>1776.1599999999999</v>
          </cell>
          <cell r="O67">
            <v>1914.6</v>
          </cell>
          <cell r="P67">
            <v>2065.9899999999998</v>
          </cell>
          <cell r="Q67">
            <v>1874.23</v>
          </cell>
          <cell r="R67">
            <v>29171.13</v>
          </cell>
          <cell r="T67">
            <v>552</v>
          </cell>
          <cell r="U67">
            <v>612</v>
          </cell>
          <cell r="V67">
            <v>266.89739663093411</v>
          </cell>
          <cell r="W67">
            <v>395.00000000000006</v>
          </cell>
          <cell r="X67">
            <v>284</v>
          </cell>
          <cell r="Y67">
            <v>325.99999999999994</v>
          </cell>
          <cell r="Z67">
            <v>453</v>
          </cell>
          <cell r="AA67">
            <v>409.74732006125572</v>
          </cell>
          <cell r="AB67">
            <v>271.99999999999994</v>
          </cell>
          <cell r="AC67">
            <v>279.91228070175436</v>
          </cell>
          <cell r="AD67">
            <v>302.04532163742687</v>
          </cell>
          <cell r="AE67">
            <v>274.01023391812868</v>
          </cell>
          <cell r="AF67">
            <v>4426.6125529494993</v>
          </cell>
          <cell r="AG67">
            <v>368.88437941245826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0.81</v>
          </cell>
          <cell r="E69">
            <v>11.38</v>
          </cell>
          <cell r="F69">
            <v>27.024999999999999</v>
          </cell>
          <cell r="G69">
            <v>64.86</v>
          </cell>
          <cell r="H69">
            <v>32.43</v>
          </cell>
          <cell r="I69">
            <v>43.24</v>
          </cell>
          <cell r="J69">
            <v>43.24</v>
          </cell>
          <cell r="K69">
            <v>108.1</v>
          </cell>
          <cell r="L69">
            <v>32.43</v>
          </cell>
          <cell r="M69">
            <v>32.43</v>
          </cell>
          <cell r="N69">
            <v>54.05</v>
          </cell>
          <cell r="O69">
            <v>68.849999999999994</v>
          </cell>
          <cell r="P69">
            <v>11.38</v>
          </cell>
          <cell r="Q69">
            <v>79.66</v>
          </cell>
          <cell r="R69">
            <v>597.69499999999994</v>
          </cell>
          <cell r="T69">
            <v>2.4999999999999996</v>
          </cell>
          <cell r="U69">
            <v>6</v>
          </cell>
          <cell r="V69">
            <v>3</v>
          </cell>
          <cell r="W69">
            <v>4</v>
          </cell>
          <cell r="X69">
            <v>4</v>
          </cell>
          <cell r="Y69">
            <v>9.9999999999999982</v>
          </cell>
          <cell r="Z69">
            <v>3</v>
          </cell>
          <cell r="AA69">
            <v>3</v>
          </cell>
          <cell r="AB69">
            <v>4.9999999999999991</v>
          </cell>
          <cell r="AC69">
            <v>6.0500878734622132</v>
          </cell>
          <cell r="AD69">
            <v>1</v>
          </cell>
          <cell r="AE69">
            <v>6.9999999999999991</v>
          </cell>
          <cell r="AF69">
            <v>54.550087873462211</v>
          </cell>
          <cell r="AG69">
            <v>4.5458406561218512</v>
          </cell>
        </row>
        <row r="70">
          <cell r="B70" t="str">
            <v>TRIPRCARTS</v>
          </cell>
          <cell r="C70" t="str">
            <v>RESI TRIP CHARGE - CARTS</v>
          </cell>
          <cell r="D70">
            <v>10.81</v>
          </cell>
          <cell r="E70">
            <v>11.38</v>
          </cell>
          <cell r="F70">
            <v>32.43</v>
          </cell>
          <cell r="G70">
            <v>0</v>
          </cell>
          <cell r="H70">
            <v>10.81</v>
          </cell>
          <cell r="I70">
            <v>10.81</v>
          </cell>
          <cell r="J70">
            <v>0</v>
          </cell>
          <cell r="K70">
            <v>21.62</v>
          </cell>
          <cell r="L70">
            <v>10.8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86.48</v>
          </cell>
          <cell r="T70">
            <v>3</v>
          </cell>
          <cell r="U70">
            <v>0</v>
          </cell>
          <cell r="V70">
            <v>1</v>
          </cell>
          <cell r="W70">
            <v>1</v>
          </cell>
          <cell r="X70">
            <v>0</v>
          </cell>
          <cell r="Y70">
            <v>2</v>
          </cell>
          <cell r="Z70">
            <v>1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8</v>
          </cell>
          <cell r="AG70">
            <v>0.66666666666666663</v>
          </cell>
        </row>
        <row r="71">
          <cell r="B71" t="str">
            <v>BULKY-RES</v>
          </cell>
          <cell r="C71" t="str">
            <v>BULKY ITEM</v>
          </cell>
          <cell r="D71">
            <v>26</v>
          </cell>
          <cell r="E71">
            <v>27.36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41.29</v>
          </cell>
          <cell r="N71">
            <v>91</v>
          </cell>
          <cell r="O71">
            <v>0</v>
          </cell>
          <cell r="P71">
            <v>156</v>
          </cell>
          <cell r="Q71">
            <v>150.47999999999999</v>
          </cell>
          <cell r="R71">
            <v>538.77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5.4342307692307692</v>
          </cell>
          <cell r="AB71">
            <v>3.5</v>
          </cell>
          <cell r="AC71">
            <v>0</v>
          </cell>
          <cell r="AD71">
            <v>5.7017543859649127</v>
          </cell>
          <cell r="AE71">
            <v>5.5</v>
          </cell>
          <cell r="AF71">
            <v>20.135985155195684</v>
          </cell>
          <cell r="AG71">
            <v>1.6779987629329736</v>
          </cell>
        </row>
        <row r="72">
          <cell r="B72" t="str">
            <v>DELCART</v>
          </cell>
          <cell r="C72" t="str">
            <v>CART REDELIVERY</v>
          </cell>
          <cell r="D72">
            <v>21.24</v>
          </cell>
          <cell r="E72">
            <v>22.3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1.24</v>
          </cell>
          <cell r="O72">
            <v>22.35</v>
          </cell>
          <cell r="P72">
            <v>22.35</v>
          </cell>
          <cell r="Q72">
            <v>0</v>
          </cell>
          <cell r="R72">
            <v>65.94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1</v>
          </cell>
          <cell r="AC72">
            <v>1</v>
          </cell>
          <cell r="AD72">
            <v>1</v>
          </cell>
          <cell r="AE72">
            <v>0</v>
          </cell>
          <cell r="AF72">
            <v>3</v>
          </cell>
          <cell r="AG72">
            <v>0.25</v>
          </cell>
        </row>
        <row r="105">
          <cell r="B105" t="str">
            <v>20CW1</v>
          </cell>
          <cell r="C105" t="str">
            <v>1-20 GAL CART WKLY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B106" t="str">
            <v>32C2W2</v>
          </cell>
          <cell r="C106" t="str">
            <v>2-32 GAL CANS 2X WEE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B107" t="str">
            <v>32CE1</v>
          </cell>
          <cell r="C107" t="str">
            <v>32 GAL CAN COMM EOW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32CW1</v>
          </cell>
          <cell r="C108" t="str">
            <v>1-32 GAL CAN WEE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B109" t="str">
            <v>32CW2</v>
          </cell>
          <cell r="C109" t="str">
            <v>2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B110" t="str">
            <v>32CW3</v>
          </cell>
          <cell r="C110" t="str">
            <v>3-32 GAL CANS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32CW4</v>
          </cell>
          <cell r="C111" t="str">
            <v>4-32 GAL CANS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35CW1</v>
          </cell>
          <cell r="C112" t="str">
            <v>1-3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 t="str">
            <v>65CW1</v>
          </cell>
          <cell r="C113" t="str">
            <v>1-65 GAL CART W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 t="str">
            <v>95CW1</v>
          </cell>
          <cell r="C114" t="str">
            <v>1-95 GAL CART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B115" t="str">
            <v>F1YD1W</v>
          </cell>
          <cell r="C115" t="str">
            <v>1YD CONT 1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B116" t="str">
            <v>R1YD1W</v>
          </cell>
          <cell r="C116" t="str">
            <v>1YD CONT 1xWEEKLY</v>
          </cell>
          <cell r="D116">
            <v>115.42</v>
          </cell>
          <cell r="E116">
            <v>120.61</v>
          </cell>
          <cell r="F116">
            <v>4183.9749999999995</v>
          </cell>
          <cell r="G116">
            <v>4400.38</v>
          </cell>
          <cell r="H116">
            <v>4111.83</v>
          </cell>
          <cell r="I116">
            <v>4660.0649999999996</v>
          </cell>
          <cell r="J116">
            <v>4660.0749999999998</v>
          </cell>
          <cell r="K116">
            <v>4649.8</v>
          </cell>
          <cell r="L116">
            <v>4266.3999999999996</v>
          </cell>
          <cell r="M116">
            <v>4862.0649999999996</v>
          </cell>
          <cell r="N116">
            <v>4862.0649999999996</v>
          </cell>
          <cell r="O116">
            <v>4735.2449999999999</v>
          </cell>
          <cell r="P116">
            <v>4886.0150000000003</v>
          </cell>
          <cell r="Q116">
            <v>4242.96</v>
          </cell>
          <cell r="R116">
            <v>54520.875000000007</v>
          </cell>
          <cell r="T116">
            <v>36.249999999999993</v>
          </cell>
          <cell r="U116">
            <v>38.124935019927221</v>
          </cell>
          <cell r="V116">
            <v>35.624935019927221</v>
          </cell>
          <cell r="W116">
            <v>40.374848379830183</v>
          </cell>
          <cell r="X116">
            <v>40.374935019927221</v>
          </cell>
          <cell r="Y116">
            <v>40.285912320221797</v>
          </cell>
          <cell r="Z116">
            <v>36.964130999826715</v>
          </cell>
          <cell r="AA116">
            <v>42.124978339975733</v>
          </cell>
          <cell r="AB116">
            <v>42.124978339975733</v>
          </cell>
          <cell r="AC116">
            <v>39.260799270375593</v>
          </cell>
          <cell r="AD116">
            <v>40.510861454274107</v>
          </cell>
          <cell r="AE116">
            <v>35.179172539590418</v>
          </cell>
          <cell r="AF116">
            <v>467.20048670385188</v>
          </cell>
          <cell r="AG116">
            <v>38.933373891987657</v>
          </cell>
        </row>
        <row r="117">
          <cell r="B117" t="str">
            <v>F1YD2W</v>
          </cell>
          <cell r="C117" t="str">
            <v>1YD CONT 2X 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B118" t="str">
            <v>R1YD2W</v>
          </cell>
          <cell r="C118" t="str">
            <v>1YD CONT 2xWEEKLY</v>
          </cell>
          <cell r="D118">
            <v>234.83</v>
          </cell>
          <cell r="E118">
            <v>245.44</v>
          </cell>
          <cell r="F118">
            <v>234.83</v>
          </cell>
          <cell r="G118">
            <v>234.83</v>
          </cell>
          <cell r="H118">
            <v>234.83</v>
          </cell>
          <cell r="I118">
            <v>234.83</v>
          </cell>
          <cell r="J118">
            <v>234.83</v>
          </cell>
          <cell r="K118">
            <v>234.83</v>
          </cell>
          <cell r="L118">
            <v>234.83</v>
          </cell>
          <cell r="M118">
            <v>234.83</v>
          </cell>
          <cell r="N118">
            <v>234.83</v>
          </cell>
          <cell r="O118">
            <v>245.44</v>
          </cell>
          <cell r="P118">
            <v>245.44</v>
          </cell>
          <cell r="Q118">
            <v>490.88</v>
          </cell>
          <cell r="R118">
            <v>3095.23</v>
          </cell>
          <cell r="T118">
            <v>1</v>
          </cell>
          <cell r="U118">
            <v>1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2</v>
          </cell>
          <cell r="AF118">
            <v>13</v>
          </cell>
          <cell r="AG118">
            <v>1.0833333333333333</v>
          </cell>
        </row>
        <row r="119">
          <cell r="B119" t="str">
            <v>R1YD3W</v>
          </cell>
          <cell r="C119" t="str">
            <v>1YD CONT 3xWEEKLY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B120" t="str">
            <v>R1YDEOW</v>
          </cell>
          <cell r="C120" t="str">
            <v>1YD CONT EOW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B121" t="str">
            <v>R1YDTPU</v>
          </cell>
          <cell r="C121" t="str">
            <v>1YD TEMP CON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B122" t="str">
            <v>F1.5YD1W</v>
          </cell>
          <cell r="C122" t="str">
            <v>1.5YD CONT 1X WEEKLY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B123" t="str">
            <v>R1.5YD1W</v>
          </cell>
          <cell r="C123" t="str">
            <v>1.5YD CONT 1xWEEKLY</v>
          </cell>
          <cell r="D123">
            <v>160.77000000000001</v>
          </cell>
          <cell r="E123">
            <v>167.92</v>
          </cell>
          <cell r="F123">
            <v>1205.7750000000001</v>
          </cell>
          <cell r="G123">
            <v>1125.3900000000001</v>
          </cell>
          <cell r="H123">
            <v>1125.3900000000001</v>
          </cell>
          <cell r="I123">
            <v>1286.1600000000001</v>
          </cell>
          <cell r="J123">
            <v>1286.1600000000001</v>
          </cell>
          <cell r="K123">
            <v>1286.1600000000001</v>
          </cell>
          <cell r="L123">
            <v>1286.1600000000001</v>
          </cell>
          <cell r="M123">
            <v>1286.1600000000001</v>
          </cell>
          <cell r="N123">
            <v>1286.1600000000001</v>
          </cell>
          <cell r="O123">
            <v>1343.36</v>
          </cell>
          <cell r="P123">
            <v>1343.36</v>
          </cell>
          <cell r="Q123">
            <v>1343.36</v>
          </cell>
          <cell r="R123">
            <v>15203.595000000001</v>
          </cell>
          <cell r="T123">
            <v>7.5</v>
          </cell>
          <cell r="U123">
            <v>7</v>
          </cell>
          <cell r="V123">
            <v>7</v>
          </cell>
          <cell r="W123">
            <v>8</v>
          </cell>
          <cell r="X123">
            <v>8</v>
          </cell>
          <cell r="Y123">
            <v>8</v>
          </cell>
          <cell r="Z123">
            <v>8</v>
          </cell>
          <cell r="AA123">
            <v>8</v>
          </cell>
          <cell r="AB123">
            <v>8</v>
          </cell>
          <cell r="AC123">
            <v>8</v>
          </cell>
          <cell r="AD123">
            <v>8</v>
          </cell>
          <cell r="AE123">
            <v>8</v>
          </cell>
          <cell r="AF123">
            <v>93.5</v>
          </cell>
          <cell r="AG123">
            <v>7.791666666666667</v>
          </cell>
        </row>
        <row r="124">
          <cell r="B124" t="str">
            <v>R1.5YD2W</v>
          </cell>
          <cell r="C124" t="str">
            <v>1.5YD CONT 2xWEEKLY</v>
          </cell>
          <cell r="D124">
            <v>327.47000000000003</v>
          </cell>
          <cell r="E124">
            <v>342.08</v>
          </cell>
          <cell r="F124">
            <v>327.47000000000003</v>
          </cell>
          <cell r="G124">
            <v>327.47000000000003</v>
          </cell>
          <cell r="H124">
            <v>327.47000000000003</v>
          </cell>
          <cell r="I124">
            <v>327.47000000000003</v>
          </cell>
          <cell r="J124">
            <v>327.47000000000003</v>
          </cell>
          <cell r="K124">
            <v>327.47000000000003</v>
          </cell>
          <cell r="L124">
            <v>327.47000000000003</v>
          </cell>
          <cell r="M124">
            <v>327.47000000000003</v>
          </cell>
          <cell r="N124">
            <v>327.47000000000003</v>
          </cell>
          <cell r="O124">
            <v>342.08</v>
          </cell>
          <cell r="P124">
            <v>342.08</v>
          </cell>
          <cell r="Q124">
            <v>342.08</v>
          </cell>
          <cell r="R124">
            <v>3973.4700000000003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2</v>
          </cell>
          <cell r="AG124">
            <v>1</v>
          </cell>
        </row>
        <row r="125">
          <cell r="B125" t="str">
            <v>R1.5YD3W</v>
          </cell>
          <cell r="C125" t="str">
            <v>1.5YD CONT 3xWEEKLY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B126" t="str">
            <v>R1.5YDEOW</v>
          </cell>
          <cell r="C126" t="str">
            <v>1.5YD CONT EOW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B127" t="str">
            <v>R1.5YDTPU</v>
          </cell>
          <cell r="C127" t="str">
            <v>1.5YD TEMP CONTAINE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B128" t="str">
            <v>F2YD1W</v>
          </cell>
          <cell r="C128" t="str">
            <v>2YD CONT 1X WEEKL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B129" t="str">
            <v>R2YD1W</v>
          </cell>
          <cell r="C129" t="str">
            <v>2YD CONT 1xWEEKLY</v>
          </cell>
          <cell r="D129">
            <v>208.18</v>
          </cell>
          <cell r="E129">
            <v>217.49</v>
          </cell>
          <cell r="F129">
            <v>8405.2649999999994</v>
          </cell>
          <cell r="G129">
            <v>8040.9500000000007</v>
          </cell>
          <cell r="H129">
            <v>8249.130000000001</v>
          </cell>
          <cell r="I129">
            <v>8483.33</v>
          </cell>
          <cell r="J129">
            <v>9055.82</v>
          </cell>
          <cell r="K129">
            <v>8431.2849999999999</v>
          </cell>
          <cell r="L129">
            <v>8639.4650000000001</v>
          </cell>
          <cell r="M129">
            <v>8014.9250000000002</v>
          </cell>
          <cell r="N129">
            <v>8014.9250000000002</v>
          </cell>
          <cell r="O129">
            <v>8997.1049999999996</v>
          </cell>
          <cell r="P129">
            <v>8863.5049999999992</v>
          </cell>
          <cell r="Q129">
            <v>9406.43</v>
          </cell>
          <cell r="R129">
            <v>102602.13500000001</v>
          </cell>
          <cell r="T129">
            <v>40.37498799116149</v>
          </cell>
          <cell r="U129">
            <v>38.624987991161497</v>
          </cell>
          <cell r="V129">
            <v>39.624987991161497</v>
          </cell>
          <cell r="W129">
            <v>40.749975982322987</v>
          </cell>
          <cell r="X129">
            <v>43.499951964645973</v>
          </cell>
          <cell r="Y129">
            <v>40.499975982322987</v>
          </cell>
          <cell r="Z129">
            <v>41.499975982322987</v>
          </cell>
          <cell r="AA129">
            <v>38.499975982322987</v>
          </cell>
          <cell r="AB129">
            <v>38.499975982322987</v>
          </cell>
          <cell r="AC129">
            <v>41.367901972504477</v>
          </cell>
          <cell r="AD129">
            <v>40.753620856131313</v>
          </cell>
          <cell r="AE129">
            <v>43.24994252609315</v>
          </cell>
          <cell r="AF129">
            <v>487.24626120447431</v>
          </cell>
          <cell r="AG129">
            <v>40.603855100372861</v>
          </cell>
        </row>
        <row r="130">
          <cell r="B130" t="str">
            <v>F2YD2W</v>
          </cell>
          <cell r="C130" t="str">
            <v>2YD CONT 2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B131" t="str">
            <v>R2YD2W</v>
          </cell>
          <cell r="C131" t="str">
            <v>2YD CONT 2xWEEKLY</v>
          </cell>
          <cell r="D131">
            <v>416.52</v>
          </cell>
          <cell r="E131">
            <v>435.15</v>
          </cell>
          <cell r="F131">
            <v>4581.72</v>
          </cell>
          <cell r="G131">
            <v>4581.72</v>
          </cell>
          <cell r="H131">
            <v>5310.63</v>
          </cell>
          <cell r="I131">
            <v>4972.2049999999999</v>
          </cell>
          <cell r="J131">
            <v>4920.1350000000002</v>
          </cell>
          <cell r="K131">
            <v>5727.15</v>
          </cell>
          <cell r="L131">
            <v>5727.15</v>
          </cell>
          <cell r="M131">
            <v>5831.28</v>
          </cell>
          <cell r="N131">
            <v>5831.28</v>
          </cell>
          <cell r="O131">
            <v>6092.1</v>
          </cell>
          <cell r="P131">
            <v>6092.1</v>
          </cell>
          <cell r="Q131">
            <v>6092.1</v>
          </cell>
          <cell r="R131">
            <v>65759.570000000007</v>
          </cell>
          <cell r="T131">
            <v>11.000000000000002</v>
          </cell>
          <cell r="U131">
            <v>11.000000000000002</v>
          </cell>
          <cell r="V131">
            <v>12.75</v>
          </cell>
          <cell r="W131">
            <v>11.937493997887257</v>
          </cell>
          <cell r="X131">
            <v>11.81248199366177</v>
          </cell>
          <cell r="Y131">
            <v>13.75</v>
          </cell>
          <cell r="Z131">
            <v>13.75</v>
          </cell>
          <cell r="AA131">
            <v>14</v>
          </cell>
          <cell r="AB131">
            <v>14</v>
          </cell>
          <cell r="AC131">
            <v>14.000000000000002</v>
          </cell>
          <cell r="AD131">
            <v>14.000000000000002</v>
          </cell>
          <cell r="AE131">
            <v>14.000000000000002</v>
          </cell>
          <cell r="AF131">
            <v>155.99997599154904</v>
          </cell>
          <cell r="AG131">
            <v>12.999997999295752</v>
          </cell>
        </row>
        <row r="132">
          <cell r="B132" t="str">
            <v>F2YD3W</v>
          </cell>
          <cell r="C132" t="str">
            <v>2YD CONT 3X WEE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B133" t="str">
            <v>R2YD3W</v>
          </cell>
          <cell r="C133" t="str">
            <v>2YD CONT 3xWEEKLY</v>
          </cell>
          <cell r="D133">
            <v>621.24</v>
          </cell>
          <cell r="E133">
            <v>649</v>
          </cell>
          <cell r="F133">
            <v>5591.16</v>
          </cell>
          <cell r="G133">
            <v>6367.71</v>
          </cell>
          <cell r="H133">
            <v>6367.71</v>
          </cell>
          <cell r="I133">
            <v>8076.1200000000008</v>
          </cell>
          <cell r="J133">
            <v>8076.1200000000008</v>
          </cell>
          <cell r="K133">
            <v>6988.95</v>
          </cell>
          <cell r="L133">
            <v>6988.95</v>
          </cell>
          <cell r="M133">
            <v>6833.64</v>
          </cell>
          <cell r="N133">
            <v>6833.64</v>
          </cell>
          <cell r="O133">
            <v>7139</v>
          </cell>
          <cell r="P133">
            <v>7139</v>
          </cell>
          <cell r="Q133">
            <v>7139</v>
          </cell>
          <cell r="R133">
            <v>83541</v>
          </cell>
          <cell r="T133">
            <v>9</v>
          </cell>
          <cell r="U133">
            <v>10.25</v>
          </cell>
          <cell r="V133">
            <v>10.25</v>
          </cell>
          <cell r="W133">
            <v>13.000000000000002</v>
          </cell>
          <cell r="X133">
            <v>13.000000000000002</v>
          </cell>
          <cell r="Y133">
            <v>11.25</v>
          </cell>
          <cell r="Z133">
            <v>11.25</v>
          </cell>
          <cell r="AA133">
            <v>11</v>
          </cell>
          <cell r="AB133">
            <v>11</v>
          </cell>
          <cell r="AC133">
            <v>11</v>
          </cell>
          <cell r="AD133">
            <v>11</v>
          </cell>
          <cell r="AE133">
            <v>11</v>
          </cell>
          <cell r="AF133">
            <v>133</v>
          </cell>
          <cell r="AG133">
            <v>11.083333333333334</v>
          </cell>
        </row>
        <row r="134">
          <cell r="B134" t="str">
            <v>R2YD4W</v>
          </cell>
          <cell r="C134" t="str">
            <v>2YD CONT 4xWEEKLY</v>
          </cell>
          <cell r="D134">
            <v>828.32</v>
          </cell>
          <cell r="E134">
            <v>865.3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1656.64</v>
          </cell>
          <cell r="L134">
            <v>1656.64</v>
          </cell>
          <cell r="M134">
            <v>1656.64</v>
          </cell>
          <cell r="N134">
            <v>1656.64</v>
          </cell>
          <cell r="O134">
            <v>1730.68</v>
          </cell>
          <cell r="P134">
            <v>1730.68</v>
          </cell>
          <cell r="Q134">
            <v>1730.68</v>
          </cell>
          <cell r="R134">
            <v>11818.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2</v>
          </cell>
          <cell r="Z134">
            <v>2</v>
          </cell>
          <cell r="AA134">
            <v>2</v>
          </cell>
          <cell r="AB134">
            <v>2</v>
          </cell>
          <cell r="AC134">
            <v>2</v>
          </cell>
          <cell r="AD134">
            <v>2</v>
          </cell>
          <cell r="AE134">
            <v>2</v>
          </cell>
          <cell r="AF134">
            <v>14</v>
          </cell>
          <cell r="AG134">
            <v>1.1666666666666667</v>
          </cell>
        </row>
        <row r="135">
          <cell r="B135" t="str">
            <v>R2YD5W</v>
          </cell>
          <cell r="C135" t="str">
            <v>2YD CONT 5xWEEKLY</v>
          </cell>
          <cell r="D135">
            <v>1035.3900000000001</v>
          </cell>
          <cell r="E135">
            <v>1081.6600000000001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B136" t="str">
            <v>R2YDEOW</v>
          </cell>
          <cell r="C136" t="str">
            <v>2YD CONT EOW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B137" t="str">
            <v>R2YDTPU</v>
          </cell>
          <cell r="C137" t="str">
            <v>2YD TEMP CONTAINER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B138" t="str">
            <v>F4YD1W</v>
          </cell>
          <cell r="C138" t="str">
            <v>4YD CONT 1X WEEKLY</v>
          </cell>
          <cell r="D138">
            <v>401.43</v>
          </cell>
          <cell r="E138">
            <v>419.37</v>
          </cell>
          <cell r="F138">
            <v>7993.6900000000005</v>
          </cell>
          <cell r="G138">
            <v>8078.7800000000007</v>
          </cell>
          <cell r="H138">
            <v>8078.7800000000007</v>
          </cell>
          <cell r="I138">
            <v>8430.0299999999988</v>
          </cell>
          <cell r="J138">
            <v>8430.0299999999988</v>
          </cell>
          <cell r="K138">
            <v>8430.0300000000007</v>
          </cell>
          <cell r="L138">
            <v>8430.0300000000007</v>
          </cell>
          <cell r="M138">
            <v>8430.0300000000007</v>
          </cell>
          <cell r="N138">
            <v>8430.0300000000007</v>
          </cell>
          <cell r="O138">
            <v>8806.77</v>
          </cell>
          <cell r="P138">
            <v>8806.77</v>
          </cell>
          <cell r="Q138">
            <v>8806.77</v>
          </cell>
          <cell r="R138">
            <v>101151.74</v>
          </cell>
          <cell r="T138">
            <v>19.913035896669406</v>
          </cell>
          <cell r="U138">
            <v>20.125003113867923</v>
          </cell>
          <cell r="V138">
            <v>20.125003113867923</v>
          </cell>
          <cell r="W138">
            <v>20.999999999999996</v>
          </cell>
          <cell r="X138">
            <v>20.999999999999996</v>
          </cell>
          <cell r="Y138">
            <v>21</v>
          </cell>
          <cell r="Z138">
            <v>21</v>
          </cell>
          <cell r="AA138">
            <v>21</v>
          </cell>
          <cell r="AB138">
            <v>21</v>
          </cell>
          <cell r="AC138">
            <v>21</v>
          </cell>
          <cell r="AD138">
            <v>21</v>
          </cell>
          <cell r="AE138">
            <v>21</v>
          </cell>
          <cell r="AF138">
            <v>249.16304212440525</v>
          </cell>
          <cell r="AG138">
            <v>20.763586843700438</v>
          </cell>
        </row>
        <row r="139">
          <cell r="B139" t="str">
            <v>F4YD2W</v>
          </cell>
          <cell r="C139" t="str">
            <v>4YD CONT 2X WEEKLY</v>
          </cell>
          <cell r="D139">
            <v>802.86</v>
          </cell>
          <cell r="E139">
            <v>838.75</v>
          </cell>
          <cell r="F139">
            <v>5620.02</v>
          </cell>
          <cell r="G139">
            <v>5620.02</v>
          </cell>
          <cell r="H139">
            <v>5620.02</v>
          </cell>
          <cell r="I139">
            <v>5620.02</v>
          </cell>
          <cell r="J139">
            <v>5620.02</v>
          </cell>
          <cell r="K139">
            <v>5620.02</v>
          </cell>
          <cell r="L139">
            <v>5620.02</v>
          </cell>
          <cell r="M139">
            <v>5620.02</v>
          </cell>
          <cell r="N139">
            <v>5620.02</v>
          </cell>
          <cell r="O139">
            <v>5871.25</v>
          </cell>
          <cell r="P139">
            <v>5871.25</v>
          </cell>
          <cell r="Q139">
            <v>5871.25</v>
          </cell>
          <cell r="R139">
            <v>68193.930000000008</v>
          </cell>
          <cell r="T139">
            <v>7</v>
          </cell>
          <cell r="U139">
            <v>7</v>
          </cell>
          <cell r="V139">
            <v>7</v>
          </cell>
          <cell r="W139">
            <v>7</v>
          </cell>
          <cell r="X139">
            <v>7</v>
          </cell>
          <cell r="Y139">
            <v>7</v>
          </cell>
          <cell r="Z139">
            <v>7</v>
          </cell>
          <cell r="AA139">
            <v>7</v>
          </cell>
          <cell r="AB139">
            <v>7</v>
          </cell>
          <cell r="AC139">
            <v>7</v>
          </cell>
          <cell r="AD139">
            <v>7</v>
          </cell>
          <cell r="AE139">
            <v>7</v>
          </cell>
          <cell r="AF139">
            <v>84</v>
          </cell>
          <cell r="AG139">
            <v>7</v>
          </cell>
        </row>
        <row r="140">
          <cell r="B140" t="str">
            <v>F4YD3W</v>
          </cell>
          <cell r="C140" t="str">
            <v>4YD CONT 3X WEEKLY</v>
          </cell>
          <cell r="D140">
            <v>1204.3699999999999</v>
          </cell>
          <cell r="E140">
            <v>1258.21</v>
          </cell>
          <cell r="F140">
            <v>1204.3699999999999</v>
          </cell>
          <cell r="G140">
            <v>1204.3699999999999</v>
          </cell>
          <cell r="H140">
            <v>1204.3699999999999</v>
          </cell>
          <cell r="I140">
            <v>1204.3699999999999</v>
          </cell>
          <cell r="J140">
            <v>1204.3699999999999</v>
          </cell>
          <cell r="K140">
            <v>1204.3699999999999</v>
          </cell>
          <cell r="L140">
            <v>1204.3699999999999</v>
          </cell>
          <cell r="M140">
            <v>1204.3699999999999</v>
          </cell>
          <cell r="N140">
            <v>1204.3699999999999</v>
          </cell>
          <cell r="O140">
            <v>1258.21</v>
          </cell>
          <cell r="P140">
            <v>1258.21</v>
          </cell>
          <cell r="Q140">
            <v>1258.21</v>
          </cell>
          <cell r="R140">
            <v>14613.959999999995</v>
          </cell>
          <cell r="T140">
            <v>1</v>
          </cell>
          <cell r="U140">
            <v>1</v>
          </cell>
          <cell r="V140">
            <v>1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2</v>
          </cell>
          <cell r="AG140">
            <v>1</v>
          </cell>
        </row>
        <row r="141">
          <cell r="B141" t="str">
            <v>F4YD4W</v>
          </cell>
          <cell r="C141" t="str">
            <v>4YD CONT 4X WEEKLY SVC</v>
          </cell>
          <cell r="D141">
            <v>1605.83</v>
          </cell>
          <cell r="E141">
            <v>1677.62</v>
          </cell>
          <cell r="F141">
            <v>1605.83</v>
          </cell>
          <cell r="G141">
            <v>1605.83</v>
          </cell>
          <cell r="H141">
            <v>1605.83</v>
          </cell>
          <cell r="I141">
            <v>1605.83</v>
          </cell>
          <cell r="J141">
            <v>1605.8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29.15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5</v>
          </cell>
          <cell r="AG141">
            <v>0.41666666666666669</v>
          </cell>
        </row>
        <row r="142">
          <cell r="B142" t="str">
            <v>F6YD1W</v>
          </cell>
          <cell r="C142" t="str">
            <v>6YD CONT 1X WEEKLY</v>
          </cell>
          <cell r="D142">
            <v>568.99</v>
          </cell>
          <cell r="E142">
            <v>594.58000000000004</v>
          </cell>
          <cell r="F142">
            <v>11664.295</v>
          </cell>
          <cell r="G142">
            <v>10099.574999999999</v>
          </cell>
          <cell r="H142">
            <v>10099.574999999999</v>
          </cell>
          <cell r="I142">
            <v>10241.82</v>
          </cell>
          <cell r="J142">
            <v>10241.82</v>
          </cell>
          <cell r="K142">
            <v>10312.945</v>
          </cell>
          <cell r="L142">
            <v>10312.945</v>
          </cell>
          <cell r="M142">
            <v>9388.3349999999991</v>
          </cell>
          <cell r="N142">
            <v>9388.3349999999991</v>
          </cell>
          <cell r="O142">
            <v>8918.7000000000007</v>
          </cell>
          <cell r="P142">
            <v>8918.7000000000007</v>
          </cell>
          <cell r="Q142">
            <v>8918.7000000000007</v>
          </cell>
          <cell r="R142">
            <v>118505.74499999998</v>
          </cell>
          <cell r="T142">
            <v>20.5</v>
          </cell>
          <cell r="U142">
            <v>17.750004393750327</v>
          </cell>
          <cell r="V142">
            <v>17.750004393750327</v>
          </cell>
          <cell r="W142">
            <v>18</v>
          </cell>
          <cell r="X142">
            <v>18</v>
          </cell>
          <cell r="Y142">
            <v>18.125002196875165</v>
          </cell>
          <cell r="Z142">
            <v>18.125002196875165</v>
          </cell>
          <cell r="AA142">
            <v>16.499999999999996</v>
          </cell>
          <cell r="AB142">
            <v>16.499999999999996</v>
          </cell>
          <cell r="AC142">
            <v>15</v>
          </cell>
          <cell r="AD142">
            <v>15</v>
          </cell>
          <cell r="AE142">
            <v>15</v>
          </cell>
          <cell r="AF142">
            <v>206.25001318125098</v>
          </cell>
          <cell r="AG142">
            <v>17.187501098437583</v>
          </cell>
        </row>
        <row r="143">
          <cell r="B143" t="str">
            <v>F6YD2W</v>
          </cell>
          <cell r="C143" t="str">
            <v>6YD CONT 2X WEEKLY</v>
          </cell>
          <cell r="D143">
            <v>1138.01</v>
          </cell>
          <cell r="E143">
            <v>1189.19</v>
          </cell>
          <cell r="F143">
            <v>15932.14</v>
          </cell>
          <cell r="G143">
            <v>19061.664999999997</v>
          </cell>
          <cell r="H143">
            <v>19061.664999999997</v>
          </cell>
          <cell r="I143">
            <v>18208.16</v>
          </cell>
          <cell r="J143">
            <v>18208.16</v>
          </cell>
          <cell r="K143">
            <v>18208.16</v>
          </cell>
          <cell r="L143">
            <v>18208.16</v>
          </cell>
          <cell r="M143">
            <v>19915.174999999999</v>
          </cell>
          <cell r="N143">
            <v>19915.174999999999</v>
          </cell>
          <cell r="O143">
            <v>21405.42</v>
          </cell>
          <cell r="P143">
            <v>21405.42</v>
          </cell>
          <cell r="Q143">
            <v>21405.42</v>
          </cell>
          <cell r="R143">
            <v>230934.71999999997</v>
          </cell>
          <cell r="T143">
            <v>14</v>
          </cell>
          <cell r="U143">
            <v>16.749997803182747</v>
          </cell>
          <cell r="V143">
            <v>16.749997803182747</v>
          </cell>
          <cell r="W143">
            <v>16</v>
          </cell>
          <cell r="X143">
            <v>16</v>
          </cell>
          <cell r="Y143">
            <v>16</v>
          </cell>
          <cell r="Z143">
            <v>16</v>
          </cell>
          <cell r="AA143">
            <v>17.5</v>
          </cell>
          <cell r="AB143">
            <v>17.5</v>
          </cell>
          <cell r="AC143">
            <v>17.999999999999996</v>
          </cell>
          <cell r="AD143">
            <v>17.999999999999996</v>
          </cell>
          <cell r="AE143">
            <v>17.999999999999996</v>
          </cell>
          <cell r="AF143">
            <v>200.4999956063655</v>
          </cell>
          <cell r="AG143">
            <v>16.708332967197126</v>
          </cell>
        </row>
        <row r="144">
          <cell r="B144" t="str">
            <v>F6YD3W</v>
          </cell>
          <cell r="C144" t="str">
            <v>6YD CONT 3X WEEKLY</v>
          </cell>
          <cell r="D144">
            <v>1707.03</v>
          </cell>
          <cell r="E144">
            <v>1783.8</v>
          </cell>
          <cell r="F144">
            <v>15363.27</v>
          </cell>
          <cell r="G144">
            <v>13656.24</v>
          </cell>
          <cell r="H144">
            <v>13656.24</v>
          </cell>
          <cell r="I144">
            <v>13656.24</v>
          </cell>
          <cell r="J144">
            <v>13656.24</v>
          </cell>
          <cell r="K144">
            <v>13656.24</v>
          </cell>
          <cell r="L144">
            <v>13656.24</v>
          </cell>
          <cell r="M144">
            <v>13656.24</v>
          </cell>
          <cell r="N144">
            <v>13656.24</v>
          </cell>
          <cell r="O144">
            <v>16054.2</v>
          </cell>
          <cell r="P144">
            <v>16054.2</v>
          </cell>
          <cell r="Q144">
            <v>16054.2</v>
          </cell>
          <cell r="R144">
            <v>172775.79000000004</v>
          </cell>
          <cell r="T144">
            <v>9</v>
          </cell>
          <cell r="U144">
            <v>8</v>
          </cell>
          <cell r="V144">
            <v>8</v>
          </cell>
          <cell r="W144">
            <v>8</v>
          </cell>
          <cell r="X144">
            <v>8</v>
          </cell>
          <cell r="Y144">
            <v>8</v>
          </cell>
          <cell r="Z144">
            <v>8</v>
          </cell>
          <cell r="AA144">
            <v>8</v>
          </cell>
          <cell r="AB144">
            <v>8</v>
          </cell>
          <cell r="AC144">
            <v>9</v>
          </cell>
          <cell r="AD144">
            <v>9</v>
          </cell>
          <cell r="AE144">
            <v>9</v>
          </cell>
          <cell r="AF144">
            <v>100</v>
          </cell>
          <cell r="AG144">
            <v>8.3333333333333339</v>
          </cell>
        </row>
        <row r="145">
          <cell r="B145" t="str">
            <v>F6YD4W</v>
          </cell>
          <cell r="C145" t="str">
            <v>6YD CONT 4X WEEKLY</v>
          </cell>
          <cell r="D145">
            <v>2276.04</v>
          </cell>
          <cell r="E145">
            <v>2378.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6">
          <cell r="B146" t="str">
            <v>F6YD5W</v>
          </cell>
          <cell r="C146" t="str">
            <v>6YD CONT 5X WEEKLY</v>
          </cell>
          <cell r="D146">
            <v>1422.4849999999999</v>
          </cell>
          <cell r="E146">
            <v>2972.92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B147" t="str">
            <v>F8YD2W</v>
          </cell>
          <cell r="C147" t="str">
            <v>8 YD CONT 2X WKLY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B148" t="str">
            <v>FCP2YD1W2.25-1</v>
          </cell>
          <cell r="C148" t="str">
            <v>2 YD 2.25-1 COMP 1X WK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</row>
        <row r="149">
          <cell r="B149" t="str">
            <v>FCP2YD1W4-1</v>
          </cell>
          <cell r="C149" t="str">
            <v>2 YD 4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B150" t="str">
            <v>FCP2YD2W</v>
          </cell>
          <cell r="C150" t="str">
            <v>2 YD COMPACTOR 2X WKLY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B151" t="str">
            <v>FCP4YD1W2.25-1</v>
          </cell>
          <cell r="C151" t="str">
            <v>4 YD 2.25-1 COMP 1X WK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B152" t="str">
            <v>FCP4YD1W4-1</v>
          </cell>
          <cell r="C152" t="str">
            <v>4YD 4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FCP4YD1W5-1</v>
          </cell>
          <cell r="C153" t="str">
            <v>4 YD 5-1 COMP 1X WK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FCP4YDEOW5-1</v>
          </cell>
          <cell r="C154" t="str">
            <v>4 YD 5-1 COMP EOW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 t="str">
            <v>FCP4YDOC5-1</v>
          </cell>
          <cell r="C155" t="str">
            <v>4 YD 5-1 COMP ON CALL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 t="str">
            <v>FCP6YD2W</v>
          </cell>
          <cell r="C156" t="str">
            <v>6YD COMPACTOR 2X WKL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</row>
        <row r="157">
          <cell r="B157" t="str">
            <v>FCP6YD2W3-1</v>
          </cell>
          <cell r="C157" t="str">
            <v>6 YD 3-1 COMP 2X WK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B158" t="str">
            <v>FCP6YD2W4-1</v>
          </cell>
          <cell r="C158" t="str">
            <v>6 YD 4-1 COMP 2X WK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B159" t="str">
            <v>IMPCNC</v>
          </cell>
          <cell r="C159" t="str">
            <v>1 IMPROPER CAN - CMML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PACKC</v>
          </cell>
          <cell r="C160" t="str">
            <v>CARRY-OUT COMMERCIA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F1YDEX</v>
          </cell>
          <cell r="C161" t="str">
            <v>1YD CONT EXTRA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R1YDEX</v>
          </cell>
          <cell r="C162" t="str">
            <v>1YD CONTAINER EXTRA</v>
          </cell>
          <cell r="D162">
            <v>29.65</v>
          </cell>
          <cell r="E162">
            <v>15.505000000000001</v>
          </cell>
          <cell r="F162">
            <v>29.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29.65</v>
          </cell>
          <cell r="T162">
            <v>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1</v>
          </cell>
          <cell r="AG162">
            <v>8.3333333333333329E-2</v>
          </cell>
        </row>
        <row r="163">
          <cell r="B163" t="str">
            <v>R1.5YDEX</v>
          </cell>
          <cell r="C163" t="str">
            <v>1.5YD CONTAINER EXTRA</v>
          </cell>
          <cell r="D163">
            <v>39.26</v>
          </cell>
          <cell r="E163">
            <v>20.504999999999999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B164" t="str">
            <v>R2YDEX</v>
          </cell>
          <cell r="C164" t="str">
            <v>2YD CONTAINER EXTRA</v>
          </cell>
          <cell r="D164">
            <v>52.41</v>
          </cell>
          <cell r="E164">
            <v>27.39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2.41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52.41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1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1</v>
          </cell>
          <cell r="AG164">
            <v>8.3333333333333329E-2</v>
          </cell>
        </row>
        <row r="165">
          <cell r="B165" t="str">
            <v>F2YDEX</v>
          </cell>
          <cell r="C165" t="str">
            <v>2YD CONT EXTRA</v>
          </cell>
          <cell r="D165">
            <v>52.41</v>
          </cell>
          <cell r="E165">
            <v>27.39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F4YDEX</v>
          </cell>
          <cell r="C166" t="str">
            <v>4YD CONT EXTRA PICKUP</v>
          </cell>
          <cell r="D166">
            <v>98.52</v>
          </cell>
          <cell r="E166">
            <v>51.48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F6YDEX</v>
          </cell>
          <cell r="C167" t="str">
            <v>6YD CONT EXTRA PICKUP</v>
          </cell>
          <cell r="D167">
            <v>140.54</v>
          </cell>
          <cell r="E167">
            <v>73.46500000000000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40.54</v>
          </cell>
          <cell r="K167">
            <v>140.54</v>
          </cell>
          <cell r="L167">
            <v>0</v>
          </cell>
          <cell r="M167">
            <v>140.54</v>
          </cell>
          <cell r="N167">
            <v>0</v>
          </cell>
          <cell r="O167">
            <v>146.93</v>
          </cell>
          <cell r="P167">
            <v>146.93</v>
          </cell>
          <cell r="Q167">
            <v>0</v>
          </cell>
          <cell r="R167">
            <v>715.4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</v>
          </cell>
          <cell r="Y167">
            <v>1</v>
          </cell>
          <cell r="Z167">
            <v>0</v>
          </cell>
          <cell r="AA167">
            <v>1</v>
          </cell>
          <cell r="AB167">
            <v>0</v>
          </cell>
          <cell r="AC167">
            <v>2</v>
          </cell>
          <cell r="AD167">
            <v>2</v>
          </cell>
          <cell r="AE167">
            <v>0</v>
          </cell>
          <cell r="AF167">
            <v>7</v>
          </cell>
          <cell r="AG167">
            <v>0.58333333333333337</v>
          </cell>
        </row>
        <row r="168">
          <cell r="B168" t="str">
            <v>ADJCOM</v>
          </cell>
          <cell r="C168" t="str">
            <v>SERVICE ADJ-COMMERCIAL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CONNECT</v>
          </cell>
          <cell r="C169" t="str">
            <v>CMML CONNECT/RECONNECT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CDEL</v>
          </cell>
          <cell r="C170" t="str">
            <v>CONTAINER DELIVERY CHARG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1.24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1.24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CEX</v>
          </cell>
          <cell r="C171" t="str">
            <v>EXTRA CANS</v>
          </cell>
          <cell r="D171">
            <v>6.53</v>
          </cell>
          <cell r="E171">
            <v>6.84</v>
          </cell>
          <cell r="F171">
            <v>52.24</v>
          </cell>
          <cell r="G171">
            <v>97.95</v>
          </cell>
          <cell r="H171">
            <v>45.71</v>
          </cell>
          <cell r="I171">
            <v>39.18</v>
          </cell>
          <cell r="J171">
            <v>52.24</v>
          </cell>
          <cell r="K171">
            <v>104.48</v>
          </cell>
          <cell r="L171">
            <v>182.84</v>
          </cell>
          <cell r="M171">
            <v>143.66</v>
          </cell>
          <cell r="N171">
            <v>346.09</v>
          </cell>
          <cell r="O171">
            <v>164.16</v>
          </cell>
          <cell r="P171">
            <v>68.400000000000006</v>
          </cell>
          <cell r="Q171">
            <v>88.92</v>
          </cell>
          <cell r="R171">
            <v>1385.8700000000001</v>
          </cell>
          <cell r="T171">
            <v>8</v>
          </cell>
          <cell r="U171">
            <v>15</v>
          </cell>
          <cell r="V171">
            <v>7</v>
          </cell>
          <cell r="W171">
            <v>6</v>
          </cell>
          <cell r="X171">
            <v>8</v>
          </cell>
          <cell r="Y171">
            <v>16</v>
          </cell>
          <cell r="Z171">
            <v>28</v>
          </cell>
          <cell r="AA171">
            <v>22</v>
          </cell>
          <cell r="AB171">
            <v>52.999999999999993</v>
          </cell>
          <cell r="AC171">
            <v>24</v>
          </cell>
          <cell r="AD171">
            <v>10.000000000000002</v>
          </cell>
          <cell r="AE171">
            <v>13</v>
          </cell>
          <cell r="AF171">
            <v>210</v>
          </cell>
          <cell r="AG171">
            <v>17.5</v>
          </cell>
        </row>
        <row r="172">
          <cell r="B172" t="str">
            <v>CEXYD</v>
          </cell>
          <cell r="C172" t="str">
            <v>CMML EXTRA YARDAGE</v>
          </cell>
          <cell r="D172">
            <v>46.38</v>
          </cell>
          <cell r="E172">
            <v>48.61</v>
          </cell>
          <cell r="F172">
            <v>834.84</v>
          </cell>
          <cell r="G172">
            <v>1600.11</v>
          </cell>
          <cell r="H172">
            <v>1020.36</v>
          </cell>
          <cell r="I172">
            <v>901.1</v>
          </cell>
          <cell r="J172">
            <v>649.32000000000005</v>
          </cell>
          <cell r="K172">
            <v>695.7</v>
          </cell>
          <cell r="L172">
            <v>695.7</v>
          </cell>
          <cell r="M172">
            <v>602.94000000000005</v>
          </cell>
          <cell r="N172">
            <v>742.08</v>
          </cell>
          <cell r="O172">
            <v>1749.96</v>
          </cell>
          <cell r="P172">
            <v>4083.24</v>
          </cell>
          <cell r="Q172">
            <v>6686.07</v>
          </cell>
          <cell r="R172">
            <v>20261.419999999998</v>
          </cell>
          <cell r="T172">
            <v>18</v>
          </cell>
          <cell r="U172">
            <v>34.499999999999993</v>
          </cell>
          <cell r="V172">
            <v>22</v>
          </cell>
          <cell r="W172">
            <v>19.428633031479084</v>
          </cell>
          <cell r="X172">
            <v>14</v>
          </cell>
          <cell r="Y172">
            <v>15</v>
          </cell>
          <cell r="Z172">
            <v>15</v>
          </cell>
          <cell r="AA172">
            <v>13</v>
          </cell>
          <cell r="AB172">
            <v>16</v>
          </cell>
          <cell r="AC172">
            <v>36</v>
          </cell>
          <cell r="AD172">
            <v>84</v>
          </cell>
          <cell r="AE172">
            <v>137.54515531783582</v>
          </cell>
          <cell r="AF172">
            <v>424.47378834931487</v>
          </cell>
          <cell r="AG172">
            <v>35.372815695776239</v>
          </cell>
        </row>
        <row r="173">
          <cell r="B173" t="str">
            <v>CLOCK</v>
          </cell>
          <cell r="C173" t="str">
            <v>LOCK CHARGE-CONTAINER</v>
          </cell>
          <cell r="D173">
            <v>9.7799999999999994</v>
          </cell>
          <cell r="E173">
            <v>10.3</v>
          </cell>
          <cell r="F173">
            <v>104.44499999999999</v>
          </cell>
          <cell r="G173">
            <v>126.45</v>
          </cell>
          <cell r="H173">
            <v>126.45</v>
          </cell>
          <cell r="I173">
            <v>126.44999999999999</v>
          </cell>
          <cell r="J173">
            <v>136.22999999999999</v>
          </cell>
          <cell r="K173">
            <v>136.22999999999999</v>
          </cell>
          <cell r="L173">
            <v>146.01</v>
          </cell>
          <cell r="M173">
            <v>141.12</v>
          </cell>
          <cell r="N173">
            <v>141.12</v>
          </cell>
          <cell r="O173">
            <v>138.51999999999998</v>
          </cell>
          <cell r="P173">
            <v>138.51999999999998</v>
          </cell>
          <cell r="Q173">
            <v>145.995</v>
          </cell>
          <cell r="R173">
            <v>1607.54</v>
          </cell>
          <cell r="T173">
            <v>10.679447852760736</v>
          </cell>
          <cell r="U173">
            <v>12.929447852760738</v>
          </cell>
          <cell r="V173">
            <v>12.929447852760738</v>
          </cell>
          <cell r="W173">
            <v>12.929447852760736</v>
          </cell>
          <cell r="X173">
            <v>13.929447852760736</v>
          </cell>
          <cell r="Y173">
            <v>13.929447852760736</v>
          </cell>
          <cell r="Z173">
            <v>14.929447852760736</v>
          </cell>
          <cell r="AA173">
            <v>14.429447852760738</v>
          </cell>
          <cell r="AB173">
            <v>14.429447852760738</v>
          </cell>
          <cell r="AC173">
            <v>13.448543689320386</v>
          </cell>
          <cell r="AD173">
            <v>13.448543689320386</v>
          </cell>
          <cell r="AE173">
            <v>14.174271844660193</v>
          </cell>
          <cell r="AF173">
            <v>162.18638989814761</v>
          </cell>
          <cell r="AG173">
            <v>13.515532491512301</v>
          </cell>
        </row>
        <row r="174">
          <cell r="B174" t="str">
            <v>CROLL</v>
          </cell>
          <cell r="C174" t="str">
            <v>ROLLOUT CHARGE - CMML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B175" t="str">
            <v>CTDEL</v>
          </cell>
          <cell r="C175" t="str">
            <v>TEMP CONTAINER DELIVERY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 t="str">
            <v>CTRIP</v>
          </cell>
          <cell r="C176" t="str">
            <v>RETURN TRIP CHARGE - CONT</v>
          </cell>
          <cell r="D176">
            <v>20.25</v>
          </cell>
          <cell r="E176">
            <v>21.31</v>
          </cell>
          <cell r="F176">
            <v>20.25</v>
          </cell>
          <cell r="G176">
            <v>0</v>
          </cell>
          <cell r="H176">
            <v>9.44</v>
          </cell>
          <cell r="I176">
            <v>20.25</v>
          </cell>
          <cell r="J176">
            <v>60.75</v>
          </cell>
          <cell r="K176">
            <v>40.5</v>
          </cell>
          <cell r="L176">
            <v>20.25</v>
          </cell>
          <cell r="M176">
            <v>20.25</v>
          </cell>
          <cell r="N176">
            <v>0</v>
          </cell>
          <cell r="O176">
            <v>0</v>
          </cell>
          <cell r="P176">
            <v>21.31</v>
          </cell>
          <cell r="Q176">
            <v>42.62</v>
          </cell>
          <cell r="R176">
            <v>255.62</v>
          </cell>
          <cell r="T176">
            <v>1</v>
          </cell>
          <cell r="U176">
            <v>0</v>
          </cell>
          <cell r="V176">
            <v>0.46617283950617283</v>
          </cell>
          <cell r="W176">
            <v>1</v>
          </cell>
          <cell r="X176">
            <v>3</v>
          </cell>
          <cell r="Y176">
            <v>2</v>
          </cell>
          <cell r="Z176">
            <v>1</v>
          </cell>
          <cell r="AA176">
            <v>1</v>
          </cell>
          <cell r="AB176">
            <v>0</v>
          </cell>
          <cell r="AC176">
            <v>0</v>
          </cell>
          <cell r="AD176">
            <v>1</v>
          </cell>
          <cell r="AE176">
            <v>2</v>
          </cell>
          <cell r="AF176">
            <v>12.466172839506173</v>
          </cell>
          <cell r="AG176">
            <v>1.0388477366255144</v>
          </cell>
        </row>
        <row r="177">
          <cell r="B177" t="str">
            <v>CUNLOCK</v>
          </cell>
          <cell r="C177" t="str">
            <v>COMM UNLOCK GATE OR CONT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DRIVEDWAY-COMM</v>
          </cell>
          <cell r="C178" t="str">
            <v>DRIVE IN DRIVEWAY - COMM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DRIVEPVT-COMM</v>
          </cell>
          <cell r="C179" t="str">
            <v>DRIVE IN PRIVATE RD - CO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DRVNC</v>
          </cell>
          <cell r="C180" t="str">
            <v>DRIVE IN - CMML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B181" t="str">
            <v>TIMEC</v>
          </cell>
          <cell r="C181" t="str">
            <v>CMML TIME CHARGE</v>
          </cell>
          <cell r="D181">
            <v>123.69</v>
          </cell>
          <cell r="E181">
            <v>130.1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30.9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30.92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.24997978818012775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.24997978818012775</v>
          </cell>
          <cell r="AG181">
            <v>2.0831649015010646E-2</v>
          </cell>
        </row>
        <row r="182">
          <cell r="B182" t="str">
            <v>RESTART FEE-COM</v>
          </cell>
          <cell r="C182" t="str">
            <v>RESTART FEE</v>
          </cell>
          <cell r="D182">
            <v>25</v>
          </cell>
          <cell r="E182">
            <v>26.31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5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5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2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2</v>
          </cell>
          <cell r="AG182">
            <v>0.16666666666666666</v>
          </cell>
        </row>
      </sheetData>
      <sheetData sheetId="6">
        <row r="10">
          <cell r="B10" t="str">
            <v>10RW1N</v>
          </cell>
          <cell r="C10" t="str">
            <v>1-10 GAL CART WKLY NON REC</v>
          </cell>
          <cell r="D10">
            <v>16.47</v>
          </cell>
          <cell r="E10">
            <v>18.18</v>
          </cell>
          <cell r="F10">
            <v>18.13</v>
          </cell>
          <cell r="G10">
            <v>84.1</v>
          </cell>
          <cell r="H10">
            <v>84.1</v>
          </cell>
          <cell r="I10">
            <v>90.9</v>
          </cell>
          <cell r="J10">
            <v>54.540000000000006</v>
          </cell>
          <cell r="K10">
            <v>72.72</v>
          </cell>
          <cell r="L10">
            <v>72.72</v>
          </cell>
          <cell r="M10">
            <v>63.63</v>
          </cell>
          <cell r="N10">
            <v>63.63</v>
          </cell>
          <cell r="O10">
            <v>54.34</v>
          </cell>
          <cell r="P10">
            <v>54.540000000000006</v>
          </cell>
          <cell r="Q10">
            <v>45.325000000000003</v>
          </cell>
          <cell r="R10">
            <v>45.325000000000003</v>
          </cell>
          <cell r="S10">
            <v>785.87000000000012</v>
          </cell>
          <cell r="U10">
            <v>5.106253794778385</v>
          </cell>
          <cell r="V10">
            <v>5.106253794778385</v>
          </cell>
          <cell r="W10">
            <v>5</v>
          </cell>
          <cell r="X10">
            <v>3.0000000000000004</v>
          </cell>
          <cell r="Y10">
            <v>4</v>
          </cell>
          <cell r="Z10">
            <v>4</v>
          </cell>
          <cell r="AA10">
            <v>3.5</v>
          </cell>
          <cell r="AB10">
            <v>3.5</v>
          </cell>
          <cell r="AC10">
            <v>2.9889988998899892</v>
          </cell>
          <cell r="AD10">
            <v>3.0082735797021516</v>
          </cell>
          <cell r="AE10">
            <v>2.5000000000000004</v>
          </cell>
          <cell r="AF10">
            <v>2.5000000000000004</v>
          </cell>
          <cell r="AG10">
            <v>44.209780069148913</v>
          </cell>
          <cell r="AH10">
            <v>3.6841483390957426</v>
          </cell>
        </row>
        <row r="11">
          <cell r="B11" t="str">
            <v>10RW1R</v>
          </cell>
          <cell r="C11" t="str">
            <v>1-10 GAL CART WKLY W/ REC</v>
          </cell>
          <cell r="D11">
            <v>16.47</v>
          </cell>
          <cell r="E11">
            <v>18.18</v>
          </cell>
          <cell r="F11">
            <v>18.13</v>
          </cell>
          <cell r="G11">
            <v>1261.5</v>
          </cell>
          <cell r="H11">
            <v>1244.6799999999998</v>
          </cell>
          <cell r="I11">
            <v>1308.96</v>
          </cell>
          <cell r="J11">
            <v>1272.6100000000001</v>
          </cell>
          <cell r="K11">
            <v>1154.43</v>
          </cell>
          <cell r="L11">
            <v>1263.51</v>
          </cell>
          <cell r="M11">
            <v>1227.1500000000001</v>
          </cell>
          <cell r="N11">
            <v>1227.1500000000003</v>
          </cell>
          <cell r="O11">
            <v>1201.895</v>
          </cell>
          <cell r="P11">
            <v>1244.3050000000001</v>
          </cell>
          <cell r="Q11">
            <v>1133.125</v>
          </cell>
          <cell r="R11">
            <v>1133.125</v>
          </cell>
          <cell r="S11">
            <v>14672.44</v>
          </cell>
          <cell r="U11">
            <v>76.593806921675778</v>
          </cell>
          <cell r="V11">
            <v>75.57255616272009</v>
          </cell>
          <cell r="W11">
            <v>72</v>
          </cell>
          <cell r="X11">
            <v>70.000550055005505</v>
          </cell>
          <cell r="Y11">
            <v>63.500000000000007</v>
          </cell>
          <cell r="Z11">
            <v>69.5</v>
          </cell>
          <cell r="AA11">
            <v>67.5</v>
          </cell>
          <cell r="AB11">
            <v>67.500000000000014</v>
          </cell>
          <cell r="AC11">
            <v>66.110836083608362</v>
          </cell>
          <cell r="AD11">
            <v>68.632377275234418</v>
          </cell>
          <cell r="AE11">
            <v>62.5</v>
          </cell>
          <cell r="AF11">
            <v>62.5</v>
          </cell>
          <cell r="AG11">
            <v>821.91012649824404</v>
          </cell>
          <cell r="AH11">
            <v>68.49251054152033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1.76</v>
          </cell>
          <cell r="E14">
            <v>24.61</v>
          </cell>
          <cell r="F14">
            <v>24.52</v>
          </cell>
          <cell r="G14">
            <v>44.44</v>
          </cell>
          <cell r="H14">
            <v>44.44</v>
          </cell>
          <cell r="I14">
            <v>49.22</v>
          </cell>
          <cell r="J14">
            <v>49.22</v>
          </cell>
          <cell r="K14">
            <v>49.22</v>
          </cell>
          <cell r="L14">
            <v>49.22</v>
          </cell>
          <cell r="M14">
            <v>49.22</v>
          </cell>
          <cell r="N14">
            <v>49.22</v>
          </cell>
          <cell r="O14">
            <v>48.95</v>
          </cell>
          <cell r="P14">
            <v>49.31</v>
          </cell>
          <cell r="Q14">
            <v>49.04</v>
          </cell>
          <cell r="R14">
            <v>49.04</v>
          </cell>
          <cell r="S14">
            <v>580.54</v>
          </cell>
          <cell r="U14">
            <v>2.0422794117647056</v>
          </cell>
          <cell r="V14">
            <v>2.0422794117647056</v>
          </cell>
          <cell r="W14">
            <v>2</v>
          </cell>
          <cell r="X14">
            <v>2</v>
          </cell>
          <cell r="Y14">
            <v>2</v>
          </cell>
          <cell r="Z14">
            <v>2</v>
          </cell>
          <cell r="AA14">
            <v>2</v>
          </cell>
          <cell r="AB14">
            <v>2</v>
          </cell>
          <cell r="AC14">
            <v>1.989028850060951</v>
          </cell>
          <cell r="AD14">
            <v>2.0110114192495923</v>
          </cell>
          <cell r="AE14">
            <v>2</v>
          </cell>
          <cell r="AF14">
            <v>2</v>
          </cell>
          <cell r="AG14">
            <v>24.084599092839955</v>
          </cell>
          <cell r="AH14">
            <v>2.0070499244033297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1.76</v>
          </cell>
          <cell r="E16">
            <v>24.61</v>
          </cell>
          <cell r="F16">
            <v>24.52</v>
          </cell>
          <cell r="G16">
            <v>3444.1</v>
          </cell>
          <cell r="H16">
            <v>3444.1</v>
          </cell>
          <cell r="I16">
            <v>3839.16</v>
          </cell>
          <cell r="J16">
            <v>3753.03</v>
          </cell>
          <cell r="K16">
            <v>3753.0250000000001</v>
          </cell>
          <cell r="L16">
            <v>3894.5349999999999</v>
          </cell>
          <cell r="M16">
            <v>3808.3999999999996</v>
          </cell>
          <cell r="N16">
            <v>3724.5499999999997</v>
          </cell>
          <cell r="O16">
            <v>3601.1250000000005</v>
          </cell>
          <cell r="P16">
            <v>3756.1450000000004</v>
          </cell>
          <cell r="Q16">
            <v>3248.9</v>
          </cell>
          <cell r="R16">
            <v>3236.64</v>
          </cell>
          <cell r="S16">
            <v>43503.71</v>
          </cell>
          <cell r="U16">
            <v>158.2766544117647</v>
          </cell>
          <cell r="V16">
            <v>158.2766544117647</v>
          </cell>
          <cell r="W16">
            <v>156</v>
          </cell>
          <cell r="X16">
            <v>152.50020316944332</v>
          </cell>
          <cell r="Y16">
            <v>152.5</v>
          </cell>
          <cell r="Z16">
            <v>158.25010158472165</v>
          </cell>
          <cell r="AA16">
            <v>154.75010158472165</v>
          </cell>
          <cell r="AB16">
            <v>151.34295002031695</v>
          </cell>
          <cell r="AC16">
            <v>146.32771231206829</v>
          </cell>
          <cell r="AD16">
            <v>153.18699021207181</v>
          </cell>
          <cell r="AE16">
            <v>132.5</v>
          </cell>
          <cell r="AF16">
            <v>132</v>
          </cell>
          <cell r="AG16">
            <v>1805.9113677068731</v>
          </cell>
          <cell r="AH16">
            <v>150.49261397557277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5.53</v>
          </cell>
          <cell r="E37">
            <v>29.35</v>
          </cell>
          <cell r="F37">
            <v>29.21</v>
          </cell>
          <cell r="G37">
            <v>365.26</v>
          </cell>
          <cell r="H37">
            <v>365.26</v>
          </cell>
          <cell r="I37">
            <v>410.9</v>
          </cell>
          <cell r="J37">
            <v>352.2</v>
          </cell>
          <cell r="K37">
            <v>381.55</v>
          </cell>
          <cell r="L37">
            <v>381.55</v>
          </cell>
          <cell r="M37">
            <v>293.5</v>
          </cell>
          <cell r="N37">
            <v>293.5</v>
          </cell>
          <cell r="O37">
            <v>291.39999999999998</v>
          </cell>
          <cell r="P37">
            <v>294.2</v>
          </cell>
          <cell r="Q37">
            <v>262.89</v>
          </cell>
          <cell r="R37">
            <v>262.89</v>
          </cell>
          <cell r="S37">
            <v>3955.1</v>
          </cell>
          <cell r="U37">
            <v>14.307089698394046</v>
          </cell>
          <cell r="V37">
            <v>14.307089698394046</v>
          </cell>
          <cell r="W37">
            <v>13.999999999999998</v>
          </cell>
          <cell r="X37">
            <v>11.999999999999998</v>
          </cell>
          <cell r="Y37">
            <v>13</v>
          </cell>
          <cell r="Z37">
            <v>13</v>
          </cell>
          <cell r="AA37">
            <v>10</v>
          </cell>
          <cell r="AB37">
            <v>10</v>
          </cell>
          <cell r="AC37">
            <v>9.9284497444633715</v>
          </cell>
          <cell r="AD37">
            <v>10.071893187264635</v>
          </cell>
          <cell r="AE37">
            <v>9</v>
          </cell>
          <cell r="AF37">
            <v>9</v>
          </cell>
          <cell r="AG37">
            <v>138.6145223285161</v>
          </cell>
          <cell r="AH37">
            <v>11.551210194043009</v>
          </cell>
        </row>
        <row r="38">
          <cell r="B38" t="str">
            <v>35RW1R</v>
          </cell>
          <cell r="C38" t="str">
            <v>1-35 GAL CART WKLY W/REC</v>
          </cell>
          <cell r="D38">
            <v>25.53</v>
          </cell>
          <cell r="E38">
            <v>29.35</v>
          </cell>
          <cell r="F38">
            <v>29.21</v>
          </cell>
          <cell r="G38">
            <v>28151.11</v>
          </cell>
          <cell r="H38">
            <v>27916.3</v>
          </cell>
          <cell r="I38">
            <v>31150.525000000001</v>
          </cell>
          <cell r="J38">
            <v>30700.595000000001</v>
          </cell>
          <cell r="K38">
            <v>29016.125</v>
          </cell>
          <cell r="L38">
            <v>29846.545000000002</v>
          </cell>
          <cell r="M38">
            <v>28383.850000000002</v>
          </cell>
          <cell r="N38">
            <v>28638.13</v>
          </cell>
          <cell r="O38">
            <v>27719.21</v>
          </cell>
          <cell r="P38">
            <v>28817.584999999999</v>
          </cell>
          <cell r="Q38">
            <v>27846.7</v>
          </cell>
          <cell r="R38">
            <v>28172.825000000001</v>
          </cell>
          <cell r="S38">
            <v>346359.50000000006</v>
          </cell>
          <cell r="U38">
            <v>1102.6678417547982</v>
          </cell>
          <cell r="V38">
            <v>1093.4704269486876</v>
          </cell>
          <cell r="W38">
            <v>1061.34667802385</v>
          </cell>
          <cell r="X38">
            <v>1046.0168654173765</v>
          </cell>
          <cell r="Y38">
            <v>988.62436115843263</v>
          </cell>
          <cell r="Z38">
            <v>1016.9180579216354</v>
          </cell>
          <cell r="AA38">
            <v>967.08177172061335</v>
          </cell>
          <cell r="AB38">
            <v>975.74548551959117</v>
          </cell>
          <cell r="AC38">
            <v>944.43645655877333</v>
          </cell>
          <cell r="AD38">
            <v>986.56573091407051</v>
          </cell>
          <cell r="AE38">
            <v>953.32762752482029</v>
          </cell>
          <cell r="AF38">
            <v>964.49246833276277</v>
          </cell>
          <cell r="AG38">
            <v>12100.693771795412</v>
          </cell>
          <cell r="AH38">
            <v>1008.3911476496177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37.770000000000003</v>
          </cell>
          <cell r="E42">
            <v>50</v>
          </cell>
          <cell r="F42">
            <v>49.73</v>
          </cell>
          <cell r="G42">
            <v>77.28</v>
          </cell>
          <cell r="H42">
            <v>77.28</v>
          </cell>
          <cell r="I42">
            <v>100</v>
          </cell>
          <cell r="J42">
            <v>112.5</v>
          </cell>
          <cell r="K42">
            <v>81.25</v>
          </cell>
          <cell r="L42">
            <v>81.25</v>
          </cell>
          <cell r="M42">
            <v>75</v>
          </cell>
          <cell r="N42">
            <v>125</v>
          </cell>
          <cell r="O42">
            <v>148.91999999999999</v>
          </cell>
          <cell r="P42">
            <v>112.16999999999999</v>
          </cell>
          <cell r="Q42">
            <v>149.19</v>
          </cell>
          <cell r="R42">
            <v>149.19</v>
          </cell>
          <cell r="S42">
            <v>1289.03</v>
          </cell>
          <cell r="U42">
            <v>2.0460683081810958</v>
          </cell>
          <cell r="V42">
            <v>2.0460683081810958</v>
          </cell>
          <cell r="W42">
            <v>2</v>
          </cell>
          <cell r="X42">
            <v>2.25</v>
          </cell>
          <cell r="Y42">
            <v>1.625</v>
          </cell>
          <cell r="Z42">
            <v>1.625</v>
          </cell>
          <cell r="AA42">
            <v>1.5</v>
          </cell>
          <cell r="AB42">
            <v>2.5</v>
          </cell>
          <cell r="AC42">
            <v>2.9783999999999997</v>
          </cell>
          <cell r="AD42">
            <v>2.2555801327166698</v>
          </cell>
          <cell r="AE42">
            <v>3</v>
          </cell>
          <cell r="AF42">
            <v>3</v>
          </cell>
          <cell r="AG42">
            <v>26.82611674907886</v>
          </cell>
          <cell r="AH42">
            <v>2.2355097290899049</v>
          </cell>
        </row>
        <row r="43">
          <cell r="B43" t="str">
            <v>65RW1R</v>
          </cell>
          <cell r="C43" t="str">
            <v>1-65 GAL CART WKLY W/REC</v>
          </cell>
          <cell r="D43">
            <v>37.770000000000003</v>
          </cell>
          <cell r="E43">
            <v>50</v>
          </cell>
          <cell r="F43">
            <v>49.73</v>
          </cell>
          <cell r="G43">
            <v>18585.84</v>
          </cell>
          <cell r="H43">
            <v>19107.48</v>
          </cell>
          <cell r="I43">
            <v>24592.05</v>
          </cell>
          <cell r="J43">
            <v>24910.32</v>
          </cell>
          <cell r="K43">
            <v>23300.09</v>
          </cell>
          <cell r="L43">
            <v>24731.34</v>
          </cell>
          <cell r="M43">
            <v>23731.34</v>
          </cell>
          <cell r="N43">
            <v>24958.18</v>
          </cell>
          <cell r="O43">
            <v>23575.98</v>
          </cell>
          <cell r="P43">
            <v>24678.74</v>
          </cell>
          <cell r="Q43">
            <v>24100.400000000001</v>
          </cell>
          <cell r="R43">
            <v>24821.485000000001</v>
          </cell>
          <cell r="S43">
            <v>281093.245</v>
          </cell>
          <cell r="U43">
            <v>492.07942811755356</v>
          </cell>
          <cell r="V43">
            <v>505.89038919777596</v>
          </cell>
          <cell r="W43">
            <v>491.84100000000001</v>
          </cell>
          <cell r="X43">
            <v>498.20639999999997</v>
          </cell>
          <cell r="Y43">
            <v>466.0018</v>
          </cell>
          <cell r="Z43">
            <v>494.6268</v>
          </cell>
          <cell r="AA43">
            <v>474.6268</v>
          </cell>
          <cell r="AB43">
            <v>499.16360000000003</v>
          </cell>
          <cell r="AC43">
            <v>471.51959999999997</v>
          </cell>
          <cell r="AD43">
            <v>496.25457470339842</v>
          </cell>
          <cell r="AE43">
            <v>484.62497486426707</v>
          </cell>
          <cell r="AF43">
            <v>499.12497486426707</v>
          </cell>
          <cell r="AG43">
            <v>5873.9603417472608</v>
          </cell>
          <cell r="AH43">
            <v>489.49669514560509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49.39</v>
          </cell>
          <cell r="E45">
            <v>58</v>
          </cell>
          <cell r="F45">
            <v>57.5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49.39</v>
          </cell>
          <cell r="E46">
            <v>58</v>
          </cell>
          <cell r="F46">
            <v>57.59</v>
          </cell>
          <cell r="G46">
            <v>4094.55</v>
          </cell>
          <cell r="H46">
            <v>3499.5499999999997</v>
          </cell>
          <cell r="I46">
            <v>4858.7950000000001</v>
          </cell>
          <cell r="J46">
            <v>4829.7950000000001</v>
          </cell>
          <cell r="K46">
            <v>5473.75</v>
          </cell>
          <cell r="L46">
            <v>5589.75</v>
          </cell>
          <cell r="M46">
            <v>6075.5</v>
          </cell>
          <cell r="N46">
            <v>6554</v>
          </cell>
          <cell r="O46">
            <v>6405.09</v>
          </cell>
          <cell r="P46">
            <v>6596.12</v>
          </cell>
          <cell r="Q46">
            <v>6614.83</v>
          </cell>
          <cell r="R46">
            <v>6947.8899999999994</v>
          </cell>
          <cell r="S46">
            <v>67539.62</v>
          </cell>
          <cell r="U46">
            <v>82.902409394614295</v>
          </cell>
          <cell r="V46">
            <v>70.855436323142328</v>
          </cell>
          <cell r="W46">
            <v>83.772327586206899</v>
          </cell>
          <cell r="X46">
            <v>83.272327586206899</v>
          </cell>
          <cell r="Y46">
            <v>94.375</v>
          </cell>
          <cell r="Z46">
            <v>96.375</v>
          </cell>
          <cell r="AA46">
            <v>104.75</v>
          </cell>
          <cell r="AB46">
            <v>113</v>
          </cell>
          <cell r="AC46">
            <v>110.43258620689656</v>
          </cell>
          <cell r="AD46">
            <v>114.53585691960409</v>
          </cell>
          <cell r="AE46">
            <v>114.8607397117555</v>
          </cell>
          <cell r="AF46">
            <v>120.64403542281644</v>
          </cell>
          <cell r="AG46">
            <v>1189.7757191512428</v>
          </cell>
          <cell r="AH46">
            <v>99.147976595936896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5.48</v>
          </cell>
          <cell r="E54">
            <v>5.62</v>
          </cell>
          <cell r="F54">
            <v>5.62</v>
          </cell>
          <cell r="G54">
            <v>16.440000000000001</v>
          </cell>
          <cell r="H54">
            <v>16.440000000000001</v>
          </cell>
          <cell r="I54">
            <v>16.86</v>
          </cell>
          <cell r="J54">
            <v>16.86</v>
          </cell>
          <cell r="K54">
            <v>16.86</v>
          </cell>
          <cell r="L54">
            <v>16.86</v>
          </cell>
          <cell r="M54">
            <v>16.86</v>
          </cell>
          <cell r="N54">
            <v>16.86</v>
          </cell>
          <cell r="O54">
            <v>-22.479999999999997</v>
          </cell>
          <cell r="P54">
            <v>11.24</v>
          </cell>
          <cell r="Q54">
            <v>11.24</v>
          </cell>
          <cell r="R54">
            <v>11.24</v>
          </cell>
          <cell r="S54">
            <v>145.28</v>
          </cell>
          <cell r="U54">
            <v>3</v>
          </cell>
          <cell r="V54">
            <v>3</v>
          </cell>
          <cell r="W54">
            <v>3</v>
          </cell>
          <cell r="X54">
            <v>3</v>
          </cell>
          <cell r="Y54">
            <v>3</v>
          </cell>
          <cell r="Z54">
            <v>3</v>
          </cell>
          <cell r="AA54">
            <v>3</v>
          </cell>
          <cell r="AB54">
            <v>3</v>
          </cell>
          <cell r="AC54">
            <v>-3.9999999999999996</v>
          </cell>
          <cell r="AD54">
            <v>2</v>
          </cell>
          <cell r="AE54">
            <v>2</v>
          </cell>
          <cell r="AF54">
            <v>2</v>
          </cell>
          <cell r="AG54">
            <v>26</v>
          </cell>
          <cell r="AH54">
            <v>2.1666666666666665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4</v>
          </cell>
          <cell r="O56">
            <v>-15</v>
          </cell>
          <cell r="P56">
            <v>0</v>
          </cell>
          <cell r="Q56">
            <v>0</v>
          </cell>
          <cell r="R56">
            <v>0</v>
          </cell>
          <cell r="S56">
            <v>-19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5.48</v>
          </cell>
          <cell r="E63">
            <v>2.81</v>
          </cell>
          <cell r="F63">
            <v>2.8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5.48</v>
          </cell>
          <cell r="E64">
            <v>5.62</v>
          </cell>
          <cell r="F64">
            <v>5.62</v>
          </cell>
          <cell r="G64">
            <v>10.96</v>
          </cell>
          <cell r="H64">
            <v>10.96</v>
          </cell>
          <cell r="I64">
            <v>11.24</v>
          </cell>
          <cell r="J64">
            <v>11.24</v>
          </cell>
          <cell r="K64">
            <v>8.43</v>
          </cell>
          <cell r="L64">
            <v>8.43</v>
          </cell>
          <cell r="M64">
            <v>11.24</v>
          </cell>
          <cell r="N64">
            <v>11.24</v>
          </cell>
          <cell r="O64">
            <v>5.62</v>
          </cell>
          <cell r="P64">
            <v>5.62</v>
          </cell>
          <cell r="Q64">
            <v>5.62</v>
          </cell>
          <cell r="R64">
            <v>5.62</v>
          </cell>
          <cell r="S64">
            <v>106.22000000000001</v>
          </cell>
          <cell r="U64">
            <v>2</v>
          </cell>
          <cell r="V64">
            <v>2</v>
          </cell>
          <cell r="W64">
            <v>2</v>
          </cell>
          <cell r="X64">
            <v>2</v>
          </cell>
          <cell r="Y64">
            <v>1.5</v>
          </cell>
          <cell r="Z64">
            <v>1.5</v>
          </cell>
          <cell r="AA64">
            <v>2</v>
          </cell>
          <cell r="AB64">
            <v>2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9</v>
          </cell>
          <cell r="AH64">
            <v>1.5833333333333333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0</v>
          </cell>
          <cell r="E66">
            <v>25</v>
          </cell>
          <cell r="F66">
            <v>2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350</v>
          </cell>
          <cell r="M66">
            <v>75</v>
          </cell>
          <cell r="N66">
            <v>775</v>
          </cell>
          <cell r="O66">
            <v>100</v>
          </cell>
          <cell r="P66">
            <v>800</v>
          </cell>
          <cell r="Q66">
            <v>200</v>
          </cell>
          <cell r="R66">
            <v>575</v>
          </cell>
          <cell r="S66">
            <v>387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4</v>
          </cell>
          <cell r="AA66">
            <v>3</v>
          </cell>
          <cell r="AB66">
            <v>31</v>
          </cell>
          <cell r="AC66">
            <v>4</v>
          </cell>
          <cell r="AD66">
            <v>32</v>
          </cell>
          <cell r="AE66">
            <v>8</v>
          </cell>
          <cell r="AF66">
            <v>23</v>
          </cell>
          <cell r="AG66">
            <v>155</v>
          </cell>
          <cell r="AH66">
            <v>12.916666666666666</v>
          </cell>
        </row>
        <row r="67">
          <cell r="B67" t="str">
            <v>REXTRA</v>
          </cell>
          <cell r="C67" t="str">
            <v>EXTRA UNITS</v>
          </cell>
          <cell r="D67">
            <v>4.3099999999999996</v>
          </cell>
          <cell r="E67">
            <v>5.86</v>
          </cell>
          <cell r="F67">
            <v>5.83</v>
          </cell>
          <cell r="G67">
            <v>343.98</v>
          </cell>
          <cell r="H67">
            <v>467.46000000000004</v>
          </cell>
          <cell r="I67">
            <v>584.12</v>
          </cell>
          <cell r="J67">
            <v>609.44000000000005</v>
          </cell>
          <cell r="K67">
            <v>503.96</v>
          </cell>
          <cell r="L67">
            <v>659.59</v>
          </cell>
          <cell r="M67">
            <v>410.2</v>
          </cell>
          <cell r="N67">
            <v>627.02</v>
          </cell>
          <cell r="O67">
            <v>609.44000000000005</v>
          </cell>
          <cell r="P67">
            <v>536.24</v>
          </cell>
          <cell r="Q67">
            <v>670.45</v>
          </cell>
          <cell r="R67">
            <v>419.76</v>
          </cell>
          <cell r="S67">
            <v>6441.6600000000008</v>
          </cell>
          <cell r="U67">
            <v>79.809744779582374</v>
          </cell>
          <cell r="V67">
            <v>108.45939675174016</v>
          </cell>
          <cell r="W67">
            <v>99.679180887372013</v>
          </cell>
          <cell r="X67">
            <v>104</v>
          </cell>
          <cell r="Y67">
            <v>85.999999999999986</v>
          </cell>
          <cell r="Z67">
            <v>112.5580204778157</v>
          </cell>
          <cell r="AA67">
            <v>70</v>
          </cell>
          <cell r="AB67">
            <v>106.99999999999999</v>
          </cell>
          <cell r="AC67">
            <v>104</v>
          </cell>
          <cell r="AD67">
            <v>91.979416809605496</v>
          </cell>
          <cell r="AE67">
            <v>115</v>
          </cell>
          <cell r="AF67">
            <v>72</v>
          </cell>
          <cell r="AG67">
            <v>1150.4857597061157</v>
          </cell>
          <cell r="AH67">
            <v>95.873813308842969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7.72</v>
          </cell>
          <cell r="E69">
            <v>25</v>
          </cell>
          <cell r="F69">
            <v>25</v>
          </cell>
          <cell r="G69">
            <v>0</v>
          </cell>
          <cell r="H69">
            <v>18.059999999999999</v>
          </cell>
          <cell r="I69">
            <v>0</v>
          </cell>
          <cell r="J69">
            <v>0</v>
          </cell>
          <cell r="K69">
            <v>25</v>
          </cell>
          <cell r="L69">
            <v>25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75</v>
          </cell>
          <cell r="R69">
            <v>25</v>
          </cell>
          <cell r="S69">
            <v>168.06</v>
          </cell>
          <cell r="U69">
            <v>0</v>
          </cell>
          <cell r="V69">
            <v>1.0191873589164786</v>
          </cell>
          <cell r="W69">
            <v>0</v>
          </cell>
          <cell r="X69">
            <v>0</v>
          </cell>
          <cell r="Y69">
            <v>1</v>
          </cell>
          <cell r="Z69">
            <v>1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3</v>
          </cell>
          <cell r="AF69">
            <v>1</v>
          </cell>
          <cell r="AG69">
            <v>7.0191873589164784</v>
          </cell>
          <cell r="AH69">
            <v>0.58493227990970653</v>
          </cell>
        </row>
        <row r="70">
          <cell r="B70" t="str">
            <v>TRIPRCARTS</v>
          </cell>
          <cell r="C70" t="str">
            <v>RESI TRIP CHARGE - CARTS</v>
          </cell>
          <cell r="D70">
            <v>17.72</v>
          </cell>
          <cell r="E70">
            <v>25</v>
          </cell>
          <cell r="F70">
            <v>25</v>
          </cell>
          <cell r="G70">
            <v>0</v>
          </cell>
          <cell r="H70">
            <v>0</v>
          </cell>
          <cell r="I70">
            <v>18.05999999999999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8.059999999999999</v>
          </cell>
          <cell r="U70">
            <v>0</v>
          </cell>
          <cell r="V70">
            <v>0</v>
          </cell>
          <cell r="W70">
            <v>0.72239999999999993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.72239999999999993</v>
          </cell>
          <cell r="AH70">
            <v>6.0199999999999997E-2</v>
          </cell>
        </row>
        <row r="71">
          <cell r="B71" t="str">
            <v>BULKY-RES</v>
          </cell>
          <cell r="C71" t="str">
            <v>BULKY ITEM</v>
          </cell>
          <cell r="D71">
            <v>27.72</v>
          </cell>
          <cell r="E71">
            <v>28.33</v>
          </cell>
          <cell r="F71">
            <v>28.3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70.83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70.83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2.5001764913519238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2.5001764913519238</v>
          </cell>
          <cell r="AH71">
            <v>0.20834804094599366</v>
          </cell>
        </row>
        <row r="72">
          <cell r="B72" t="str">
            <v>CITY15DISC10GAL</v>
          </cell>
          <cell r="C72" t="str">
            <v>10 GAL BUCKLEY UTILITY DISC 15%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46.23</v>
          </cell>
          <cell r="R72">
            <v>46.23</v>
          </cell>
          <cell r="S72">
            <v>92.46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B73" t="str">
            <v>CITY15DISC20GAL</v>
          </cell>
          <cell r="C73" t="str">
            <v>20GL BUCKLEY UTILITY DISC 15%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25.04</v>
          </cell>
          <cell r="R73">
            <v>125.04</v>
          </cell>
          <cell r="S73">
            <v>250.08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B74" t="str">
            <v>CITY15DISC35GAL</v>
          </cell>
          <cell r="C74" t="str">
            <v>35GL BUCKLEY UTILITY DISC 15%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223.47</v>
          </cell>
          <cell r="R74">
            <v>223.47</v>
          </cell>
          <cell r="S74">
            <v>446.94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B75" t="str">
            <v>CITY30DISC10GAL</v>
          </cell>
          <cell r="C75" t="str">
            <v>10 GAL BUCKLEY UTILITY DISC 30%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2.69</v>
          </cell>
          <cell r="R75">
            <v>25.38</v>
          </cell>
          <cell r="S75">
            <v>38.07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B76" t="str">
            <v>CITY30DISC20GAL</v>
          </cell>
          <cell r="C76" t="str">
            <v>20GL BUCKLEY UTILITY DISC 30%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88.815</v>
          </cell>
          <cell r="R76">
            <v>188.815</v>
          </cell>
          <cell r="S76">
            <v>377.63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B77" t="str">
            <v>CITY30DISC35GAL</v>
          </cell>
          <cell r="C77" t="str">
            <v>35GL BUCKLEY UTILITY DISC 30%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0.445</v>
          </cell>
          <cell r="R77">
            <v>20.445</v>
          </cell>
          <cell r="S77">
            <v>40.89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B78" t="str">
            <v>DELCART</v>
          </cell>
          <cell r="C78" t="str">
            <v>CART REDELIVERY</v>
          </cell>
          <cell r="D78">
            <v>17.72</v>
          </cell>
          <cell r="E78">
            <v>25</v>
          </cell>
          <cell r="F78">
            <v>25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0</v>
          </cell>
          <cell r="O78">
            <v>25</v>
          </cell>
          <cell r="P78">
            <v>0</v>
          </cell>
          <cell r="Q78">
            <v>0</v>
          </cell>
          <cell r="R78">
            <v>0</v>
          </cell>
          <cell r="S78">
            <v>7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2</v>
          </cell>
          <cell r="AC78">
            <v>1</v>
          </cell>
          <cell r="AD78">
            <v>0</v>
          </cell>
          <cell r="AE78">
            <v>0</v>
          </cell>
          <cell r="AF78">
            <v>0</v>
          </cell>
          <cell r="AG78">
            <v>3</v>
          </cell>
          <cell r="AH78">
            <v>0.25</v>
          </cell>
        </row>
        <row r="112">
          <cell r="B112" t="str">
            <v>20CW1</v>
          </cell>
          <cell r="C112" t="str">
            <v>1-20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B113" t="str">
            <v>32C2W2</v>
          </cell>
          <cell r="C113" t="str">
            <v>2-32 GAL CANS 2X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B114" t="str">
            <v>32CE1</v>
          </cell>
          <cell r="C114" t="str">
            <v>32 GAL CAN COMM EOW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B115" t="str">
            <v>32CW1</v>
          </cell>
          <cell r="C115" t="str">
            <v>1-32 GAL CAN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B116" t="str">
            <v>32CW2</v>
          </cell>
          <cell r="C116" t="str">
            <v>2-32 GAL CANS W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B117" t="str">
            <v>32CW3</v>
          </cell>
          <cell r="C117" t="str">
            <v>3-32 GAL CANS W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B118" t="str">
            <v>32CW4</v>
          </cell>
          <cell r="C118" t="str">
            <v>4-32 GAL CANS W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B119" t="str">
            <v>35CW1</v>
          </cell>
          <cell r="C119" t="str">
            <v>1-35 GAL CART WKLY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B120" t="str">
            <v>65CW1</v>
          </cell>
          <cell r="C120" t="str">
            <v>1-65 GAL CART W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B121" t="str">
            <v>95CW1</v>
          </cell>
          <cell r="C121" t="str">
            <v>1-95 GAL CART W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B122" t="str">
            <v>F1.5YD1W</v>
          </cell>
          <cell r="C122" t="str">
            <v>1.5YD CONT 1X WEEKLY</v>
          </cell>
          <cell r="D122">
            <v>0</v>
          </cell>
          <cell r="E122">
            <v>166.66</v>
          </cell>
          <cell r="F122">
            <v>166.6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B123" t="str">
            <v>F1YD1W</v>
          </cell>
          <cell r="C123" t="str">
            <v>1YD CONT 1X WEEKLY</v>
          </cell>
          <cell r="D123">
            <v>0</v>
          </cell>
          <cell r="E123">
            <v>124.16</v>
          </cell>
          <cell r="F123">
            <v>123.4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B124" t="str">
            <v>F1YD2W</v>
          </cell>
          <cell r="C124" t="str">
            <v>1YD CONT 2X WEEKLY</v>
          </cell>
          <cell r="D124">
            <v>0</v>
          </cell>
          <cell r="E124">
            <v>242.74</v>
          </cell>
          <cell r="F124">
            <v>241.24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B125" t="str">
            <v>F2YD1W</v>
          </cell>
          <cell r="C125" t="str">
            <v>2YD CONT 1X WEEKLY</v>
          </cell>
          <cell r="D125">
            <v>192.28</v>
          </cell>
          <cell r="E125">
            <v>217.24</v>
          </cell>
          <cell r="F125">
            <v>215.83</v>
          </cell>
          <cell r="G125">
            <v>0</v>
          </cell>
          <cell r="H125">
            <v>288.42</v>
          </cell>
          <cell r="I125">
            <v>434.48</v>
          </cell>
          <cell r="J125">
            <v>434.48</v>
          </cell>
          <cell r="K125">
            <v>434.48</v>
          </cell>
          <cell r="L125">
            <v>434.48</v>
          </cell>
          <cell r="M125">
            <v>434.48</v>
          </cell>
          <cell r="N125">
            <v>434.48</v>
          </cell>
          <cell r="O125">
            <v>434.48</v>
          </cell>
          <cell r="P125">
            <v>431.66</v>
          </cell>
          <cell r="Q125">
            <v>431.66</v>
          </cell>
          <cell r="R125">
            <v>431.66</v>
          </cell>
          <cell r="S125">
            <v>4624.76</v>
          </cell>
          <cell r="U125">
            <v>0</v>
          </cell>
          <cell r="V125">
            <v>1.5</v>
          </cell>
          <cell r="W125">
            <v>2</v>
          </cell>
          <cell r="X125">
            <v>2</v>
          </cell>
          <cell r="Y125">
            <v>2</v>
          </cell>
          <cell r="Z125">
            <v>2</v>
          </cell>
          <cell r="AA125">
            <v>2</v>
          </cell>
          <cell r="AB125">
            <v>2</v>
          </cell>
          <cell r="AC125">
            <v>2</v>
          </cell>
          <cell r="AD125">
            <v>2</v>
          </cell>
          <cell r="AE125">
            <v>2</v>
          </cell>
          <cell r="AF125">
            <v>2</v>
          </cell>
          <cell r="AG125">
            <v>21.5</v>
          </cell>
          <cell r="AH125">
            <v>1.7916666666666667</v>
          </cell>
        </row>
        <row r="126">
          <cell r="B126" t="str">
            <v>F2YD2W</v>
          </cell>
          <cell r="C126" t="str">
            <v>2YD CONT 2X WEEKLY</v>
          </cell>
          <cell r="D126">
            <v>0</v>
          </cell>
          <cell r="E126">
            <v>439.36</v>
          </cell>
          <cell r="F126">
            <v>436.55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B127" t="str">
            <v>F2YD3W</v>
          </cell>
          <cell r="C127" t="str">
            <v>2YD CONT 3X WEEKLY</v>
          </cell>
          <cell r="D127">
            <v>0</v>
          </cell>
          <cell r="E127">
            <v>659.09</v>
          </cell>
          <cell r="F127">
            <v>654.8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B128" t="str">
            <v>F4YD1W</v>
          </cell>
          <cell r="C128" t="str">
            <v>4YD CONT 1X WEEKLY</v>
          </cell>
          <cell r="D128">
            <v>365.27</v>
          </cell>
          <cell r="E128">
            <v>422</v>
          </cell>
          <cell r="F128">
            <v>419.28</v>
          </cell>
          <cell r="G128">
            <v>4110.8100000000004</v>
          </cell>
          <cell r="H128">
            <v>4110.8100000000004</v>
          </cell>
          <cell r="I128">
            <v>4642</v>
          </cell>
          <cell r="J128">
            <v>4642</v>
          </cell>
          <cell r="K128">
            <v>4642</v>
          </cell>
          <cell r="L128">
            <v>4642</v>
          </cell>
          <cell r="M128">
            <v>4220</v>
          </cell>
          <cell r="N128">
            <v>4431</v>
          </cell>
          <cell r="O128">
            <v>4642</v>
          </cell>
          <cell r="P128">
            <v>4612.08</v>
          </cell>
          <cell r="Q128">
            <v>5031.3599999999997</v>
          </cell>
          <cell r="R128">
            <v>5031.3599999999997</v>
          </cell>
          <cell r="S128">
            <v>54757.420000000006</v>
          </cell>
          <cell r="U128">
            <v>11.254168149587978</v>
          </cell>
          <cell r="V128">
            <v>11.254168149587978</v>
          </cell>
          <cell r="W128">
            <v>11</v>
          </cell>
          <cell r="X128">
            <v>11</v>
          </cell>
          <cell r="Y128">
            <v>11</v>
          </cell>
          <cell r="Z128">
            <v>11</v>
          </cell>
          <cell r="AA128">
            <v>10</v>
          </cell>
          <cell r="AB128">
            <v>10.5</v>
          </cell>
          <cell r="AC128">
            <v>11</v>
          </cell>
          <cell r="AD128">
            <v>11</v>
          </cell>
          <cell r="AE128">
            <v>12</v>
          </cell>
          <cell r="AF128">
            <v>12</v>
          </cell>
          <cell r="AG128">
            <v>133.00833629917594</v>
          </cell>
          <cell r="AH128">
            <v>11.084028024931328</v>
          </cell>
        </row>
        <row r="129">
          <cell r="B129" t="str">
            <v>F4YD2W</v>
          </cell>
          <cell r="C129" t="str">
            <v>4YD CONT 2X WEEKLY</v>
          </cell>
          <cell r="D129">
            <v>766.29</v>
          </cell>
          <cell r="E129">
            <v>830.41</v>
          </cell>
          <cell r="F129">
            <v>824.96</v>
          </cell>
          <cell r="G129">
            <v>3919.25</v>
          </cell>
          <cell r="H129">
            <v>3919.25</v>
          </cell>
          <cell r="I129">
            <v>4152.05</v>
          </cell>
          <cell r="J129">
            <v>4152.05</v>
          </cell>
          <cell r="K129">
            <v>4152.05</v>
          </cell>
          <cell r="L129">
            <v>4152.05</v>
          </cell>
          <cell r="M129">
            <v>4152.05</v>
          </cell>
          <cell r="N129">
            <v>3321.64</v>
          </cell>
          <cell r="O129">
            <v>3321.64</v>
          </cell>
          <cell r="P129">
            <v>3299.84</v>
          </cell>
          <cell r="Q129">
            <v>3299.84</v>
          </cell>
          <cell r="R129">
            <v>3299.84</v>
          </cell>
          <cell r="S129">
            <v>45141.549999999988</v>
          </cell>
          <cell r="U129">
            <v>5.1145780318156318</v>
          </cell>
          <cell r="V129">
            <v>5.1145780318156318</v>
          </cell>
          <cell r="W129">
            <v>5</v>
          </cell>
          <cell r="X129">
            <v>5</v>
          </cell>
          <cell r="Y129">
            <v>5</v>
          </cell>
          <cell r="Z129">
            <v>5</v>
          </cell>
          <cell r="AA129">
            <v>5</v>
          </cell>
          <cell r="AB129">
            <v>4</v>
          </cell>
          <cell r="AC129">
            <v>4</v>
          </cell>
          <cell r="AD129">
            <v>4</v>
          </cell>
          <cell r="AE129">
            <v>4</v>
          </cell>
          <cell r="AF129">
            <v>4</v>
          </cell>
          <cell r="AG129">
            <v>55.229156063631265</v>
          </cell>
          <cell r="AH129">
            <v>4.6024296719692721</v>
          </cell>
        </row>
        <row r="130">
          <cell r="B130" t="str">
            <v>F4YD3W</v>
          </cell>
          <cell r="C130" t="str">
            <v>4YD CONT 3X WEEKLY</v>
          </cell>
          <cell r="D130">
            <v>1141.94</v>
          </cell>
          <cell r="E130">
            <v>1245.58</v>
          </cell>
          <cell r="F130">
            <v>1237.41000000000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B131" t="str">
            <v>F4YD4W</v>
          </cell>
          <cell r="C131" t="str">
            <v>4YD CONT 4X WEEKLY SVC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2">
          <cell r="B132" t="str">
            <v>F6YD1W</v>
          </cell>
          <cell r="C132" t="str">
            <v>6YD CONT 1X WEEKLY</v>
          </cell>
          <cell r="D132">
            <v>546.79</v>
          </cell>
          <cell r="E132">
            <v>609.9</v>
          </cell>
          <cell r="F132">
            <v>606.17999999999995</v>
          </cell>
          <cell r="G132">
            <v>6151.53</v>
          </cell>
          <cell r="H132">
            <v>6151.53</v>
          </cell>
          <cell r="I132">
            <v>6708.9</v>
          </cell>
          <cell r="J132">
            <v>6708.9</v>
          </cell>
          <cell r="K132">
            <v>7013.85</v>
          </cell>
          <cell r="L132">
            <v>7318.8</v>
          </cell>
          <cell r="M132">
            <v>7318.8</v>
          </cell>
          <cell r="N132">
            <v>7318.8</v>
          </cell>
          <cell r="O132">
            <v>7318.8</v>
          </cell>
          <cell r="P132">
            <v>6667.98</v>
          </cell>
          <cell r="Q132">
            <v>6667.98</v>
          </cell>
          <cell r="R132">
            <v>6667.98</v>
          </cell>
          <cell r="S132">
            <v>82013.850000000006</v>
          </cell>
          <cell r="U132">
            <v>11.250260611935113</v>
          </cell>
          <cell r="V132">
            <v>11.250260611935113</v>
          </cell>
          <cell r="W132">
            <v>11</v>
          </cell>
          <cell r="X132">
            <v>11</v>
          </cell>
          <cell r="Y132">
            <v>11.500000000000002</v>
          </cell>
          <cell r="Z132">
            <v>12</v>
          </cell>
          <cell r="AA132">
            <v>12</v>
          </cell>
          <cell r="AB132">
            <v>12</v>
          </cell>
          <cell r="AC132">
            <v>12</v>
          </cell>
          <cell r="AD132">
            <v>11</v>
          </cell>
          <cell r="AE132">
            <v>11</v>
          </cell>
          <cell r="AF132">
            <v>11</v>
          </cell>
          <cell r="AG132">
            <v>137.00052122387024</v>
          </cell>
          <cell r="AH132">
            <v>11.416710101989187</v>
          </cell>
        </row>
        <row r="133">
          <cell r="B133" t="str">
            <v>F6YD2W</v>
          </cell>
          <cell r="C133" t="str">
            <v>6YD CONT 2X WEEKLY</v>
          </cell>
          <cell r="D133">
            <v>1078.5899999999999</v>
          </cell>
          <cell r="E133">
            <v>1174.0899999999999</v>
          </cell>
          <cell r="F133">
            <v>1166.6500000000001</v>
          </cell>
          <cell r="G133">
            <v>2206.34</v>
          </cell>
          <cell r="H133">
            <v>1241.06</v>
          </cell>
          <cell r="I133">
            <v>1587.77</v>
          </cell>
          <cell r="J133">
            <v>2374.7800000000002</v>
          </cell>
          <cell r="K133">
            <v>2348.1799999999998</v>
          </cell>
          <cell r="L133">
            <v>2348.1799999999998</v>
          </cell>
          <cell r="M133">
            <v>2348.1799999999998</v>
          </cell>
          <cell r="N133">
            <v>3522.27</v>
          </cell>
          <cell r="O133">
            <v>3522.27</v>
          </cell>
          <cell r="P133">
            <v>3499.95</v>
          </cell>
          <cell r="Q133">
            <v>3499.95</v>
          </cell>
          <cell r="R133">
            <v>3499.95</v>
          </cell>
          <cell r="S133">
            <v>31998.880000000005</v>
          </cell>
          <cell r="U133">
            <v>2.0455780231598664</v>
          </cell>
          <cell r="V133">
            <v>1.1506318434252125</v>
          </cell>
          <cell r="W133">
            <v>1.3523409619364786</v>
          </cell>
          <cell r="X133">
            <v>2.0226558441005378</v>
          </cell>
          <cell r="Y133">
            <v>2</v>
          </cell>
          <cell r="Z133">
            <v>2</v>
          </cell>
          <cell r="AA133">
            <v>2</v>
          </cell>
          <cell r="AB133">
            <v>3</v>
          </cell>
          <cell r="AC133">
            <v>3</v>
          </cell>
          <cell r="AD133">
            <v>2.9999999999999996</v>
          </cell>
          <cell r="AE133">
            <v>2.9999999999999996</v>
          </cell>
          <cell r="AF133">
            <v>2.9999999999999996</v>
          </cell>
          <cell r="AG133">
            <v>27.571206672622097</v>
          </cell>
          <cell r="AH133">
            <v>2.2976005560518415</v>
          </cell>
        </row>
        <row r="134">
          <cell r="B134" t="str">
            <v>F6YD3W</v>
          </cell>
          <cell r="C134" t="str">
            <v>6YD CONT 3X WEEKLY</v>
          </cell>
          <cell r="D134">
            <v>1607.08</v>
          </cell>
          <cell r="E134">
            <v>1761.19</v>
          </cell>
          <cell r="F134">
            <v>1750.03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B135" t="str">
            <v>F6YD4W</v>
          </cell>
          <cell r="C135" t="str">
            <v>6YD CONT 4X WEEKLY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F6YD5W</v>
          </cell>
          <cell r="C136" t="str">
            <v>6YD CONT 5X WEEKL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B137" t="str">
            <v>F8YD2W</v>
          </cell>
          <cell r="C137" t="str">
            <v>8 YD CONT 2X WKLY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B138" t="str">
            <v>FCP2YD1W2.25-1</v>
          </cell>
          <cell r="C138" t="str">
            <v>2 YD 2.25-1 COMP 1X WK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B139" t="str">
            <v>FCP2YD1W4-1</v>
          </cell>
          <cell r="C139" t="str">
            <v>2 YD 4-1 COMP 1X WK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B140" t="str">
            <v>FCP2YD2W</v>
          </cell>
          <cell r="C140" t="str">
            <v>2 YD COMPACTOR 2X WKLY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B141" t="str">
            <v>FCP4YD1W2.25-1</v>
          </cell>
          <cell r="C141" t="str">
            <v>4 YD 2.25-1 COMP 1X WK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B142" t="str">
            <v>FCP4YD1W4-1</v>
          </cell>
          <cell r="C142" t="str">
            <v>4YD 4-1 COMP 1X WK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B143" t="str">
            <v>FCP4YD1W5-1</v>
          </cell>
          <cell r="C143" t="str">
            <v>4 YD 5-1 COMP 1X WK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B144" t="str">
            <v>FCP4YDEOW5-1</v>
          </cell>
          <cell r="C144" t="str">
            <v>4 YD 5-1 COMP EOW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B145" t="str">
            <v>FCP4YDOC5-1</v>
          </cell>
          <cell r="C145" t="str">
            <v>4 YD 5-1 COMP ON CALL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B146" t="str">
            <v>FCP6YD2W</v>
          </cell>
          <cell r="C146" t="str">
            <v>6YD COMPACTOR 2X WKLY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B147" t="str">
            <v>FCP6YD2W3-1</v>
          </cell>
          <cell r="C147" t="str">
            <v>6 YD 3-1 COMP 2X WK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B148" t="str">
            <v>FCP6YD2W4-1</v>
          </cell>
          <cell r="C148" t="str">
            <v>6 YD 4-1 COMP 2X WK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B149" t="str">
            <v>R1.5YD1W</v>
          </cell>
          <cell r="C149" t="str">
            <v>1.5YD CONT 1xWEEKLY</v>
          </cell>
          <cell r="D149">
            <v>141.26</v>
          </cell>
          <cell r="E149">
            <v>166.66</v>
          </cell>
          <cell r="F149">
            <v>165.53</v>
          </cell>
          <cell r="G149">
            <v>2746.64</v>
          </cell>
          <cell r="H149">
            <v>2746.64</v>
          </cell>
          <cell r="I149">
            <v>3166.54</v>
          </cell>
          <cell r="J149">
            <v>3166.54</v>
          </cell>
          <cell r="K149">
            <v>3041.54</v>
          </cell>
          <cell r="L149">
            <v>2749.88</v>
          </cell>
          <cell r="M149">
            <v>2833.22</v>
          </cell>
          <cell r="N149">
            <v>2833.22</v>
          </cell>
          <cell r="O149">
            <v>2833.22</v>
          </cell>
          <cell r="P149">
            <v>2772.63</v>
          </cell>
          <cell r="Q149">
            <v>2855.39</v>
          </cell>
          <cell r="R149">
            <v>2979.54</v>
          </cell>
          <cell r="S149">
            <v>34725.000000000007</v>
          </cell>
          <cell r="U149">
            <v>19.443862381424324</v>
          </cell>
          <cell r="V149">
            <v>19.443862381424324</v>
          </cell>
          <cell r="W149">
            <v>19</v>
          </cell>
          <cell r="X149">
            <v>19</v>
          </cell>
          <cell r="Y149">
            <v>18.249969998799951</v>
          </cell>
          <cell r="Z149">
            <v>16.499939997599906</v>
          </cell>
          <cell r="AA149">
            <v>17</v>
          </cell>
          <cell r="AB149">
            <v>17</v>
          </cell>
          <cell r="AC149">
            <v>17</v>
          </cell>
          <cell r="AD149">
            <v>16.750015103002479</v>
          </cell>
          <cell r="AE149">
            <v>17.249984896997521</v>
          </cell>
          <cell r="AF149">
            <v>18</v>
          </cell>
          <cell r="AG149">
            <v>214.6376347592485</v>
          </cell>
          <cell r="AH149">
            <v>17.886469563270708</v>
          </cell>
        </row>
        <row r="150">
          <cell r="B150" t="str">
            <v>R1.5YD2W</v>
          </cell>
          <cell r="C150" t="str">
            <v>1.5YD CONT 2xWEEKLY</v>
          </cell>
          <cell r="D150">
            <v>280.05</v>
          </cell>
          <cell r="E150">
            <v>337.67</v>
          </cell>
          <cell r="F150">
            <v>335.42</v>
          </cell>
          <cell r="G150">
            <v>286.60000000000002</v>
          </cell>
          <cell r="H150">
            <v>286.60000000000002</v>
          </cell>
          <cell r="I150">
            <v>168.83500000000001</v>
          </cell>
          <cell r="J150">
            <v>168.83500000000001</v>
          </cell>
          <cell r="K150">
            <v>168.83500000000001</v>
          </cell>
          <cell r="L150">
            <v>506.505</v>
          </cell>
          <cell r="M150">
            <v>337.67</v>
          </cell>
          <cell r="N150">
            <v>337.67</v>
          </cell>
          <cell r="O150">
            <v>337.67</v>
          </cell>
          <cell r="P150">
            <v>335.42</v>
          </cell>
          <cell r="Q150">
            <v>335.42</v>
          </cell>
          <cell r="R150">
            <v>335.42</v>
          </cell>
          <cell r="S150">
            <v>3605.4800000000005</v>
          </cell>
          <cell r="U150">
            <v>1.0233886805927512</v>
          </cell>
          <cell r="V150">
            <v>1.0233886805927512</v>
          </cell>
          <cell r="W150">
            <v>0.5</v>
          </cell>
          <cell r="X150">
            <v>0.5</v>
          </cell>
          <cell r="Y150">
            <v>0.5</v>
          </cell>
          <cell r="Z150">
            <v>1.5</v>
          </cell>
          <cell r="AA150">
            <v>1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1.046777361185502</v>
          </cell>
          <cell r="AH150">
            <v>0.92056478009879183</v>
          </cell>
        </row>
        <row r="151">
          <cell r="B151" t="str">
            <v>R1.5YD3W</v>
          </cell>
          <cell r="C151" t="str">
            <v>1.5YD CONT 3xWEEKLY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B152" t="str">
            <v>R1.5YDEOW</v>
          </cell>
          <cell r="C152" t="str">
            <v>1.5YD CONT EOW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R1.5YDTPU</v>
          </cell>
          <cell r="C153" t="str">
            <v>1.5YD TEMP CONTAINER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R1YD1W</v>
          </cell>
          <cell r="C154" t="str">
            <v>1YD CONT 1xWEEKLY</v>
          </cell>
          <cell r="D154">
            <v>101.21</v>
          </cell>
          <cell r="E154">
            <v>124.16</v>
          </cell>
          <cell r="F154">
            <v>123.41</v>
          </cell>
          <cell r="G154">
            <v>2484.96</v>
          </cell>
          <cell r="H154">
            <v>2381.42</v>
          </cell>
          <cell r="I154">
            <v>2824.64</v>
          </cell>
          <cell r="J154">
            <v>2731.52</v>
          </cell>
          <cell r="K154">
            <v>2731.52</v>
          </cell>
          <cell r="L154">
            <v>2886.72</v>
          </cell>
          <cell r="M154">
            <v>2855.68</v>
          </cell>
          <cell r="N154">
            <v>2855.68</v>
          </cell>
          <cell r="O154">
            <v>2855.68</v>
          </cell>
          <cell r="P154">
            <v>2838.43</v>
          </cell>
          <cell r="Q154">
            <v>2838.43</v>
          </cell>
          <cell r="R154">
            <v>2838.43</v>
          </cell>
          <cell r="S154">
            <v>33123.11</v>
          </cell>
          <cell r="U154">
            <v>24.55251457365873</v>
          </cell>
          <cell r="V154">
            <v>23.529493133089616</v>
          </cell>
          <cell r="W154">
            <v>22.75</v>
          </cell>
          <cell r="X154">
            <v>22</v>
          </cell>
          <cell r="Y154">
            <v>22</v>
          </cell>
          <cell r="Z154">
            <v>23.25</v>
          </cell>
          <cell r="AA154">
            <v>23</v>
          </cell>
          <cell r="AB154">
            <v>23</v>
          </cell>
          <cell r="AC154">
            <v>23</v>
          </cell>
          <cell r="AD154">
            <v>23</v>
          </cell>
          <cell r="AE154">
            <v>23</v>
          </cell>
          <cell r="AF154">
            <v>23</v>
          </cell>
          <cell r="AG154">
            <v>276.08200770674836</v>
          </cell>
          <cell r="AH154">
            <v>23.006833975562362</v>
          </cell>
        </row>
        <row r="155">
          <cell r="B155" t="str">
            <v>R1YD2W</v>
          </cell>
          <cell r="C155" t="str">
            <v>1YD CONT 2xWEEKLY</v>
          </cell>
          <cell r="D155">
            <v>215.59</v>
          </cell>
          <cell r="E155">
            <v>242.74</v>
          </cell>
          <cell r="F155">
            <v>241.24</v>
          </cell>
          <cell r="G155">
            <v>220.51</v>
          </cell>
          <cell r="H155">
            <v>220.51</v>
          </cell>
          <cell r="I155">
            <v>121.37</v>
          </cell>
          <cell r="J155">
            <v>121.37</v>
          </cell>
          <cell r="K155">
            <v>121.37</v>
          </cell>
          <cell r="L155">
            <v>364.11</v>
          </cell>
          <cell r="M155">
            <v>242.74</v>
          </cell>
          <cell r="N155">
            <v>242.74</v>
          </cell>
          <cell r="O155">
            <v>242.74</v>
          </cell>
          <cell r="P155">
            <v>241.24</v>
          </cell>
          <cell r="Q155">
            <v>241.24</v>
          </cell>
          <cell r="R155">
            <v>241.24</v>
          </cell>
          <cell r="S155">
            <v>2621.1799999999994</v>
          </cell>
          <cell r="U155">
            <v>1.0228210955981261</v>
          </cell>
          <cell r="V155">
            <v>1.0228210955981261</v>
          </cell>
          <cell r="W155">
            <v>0.5</v>
          </cell>
          <cell r="X155">
            <v>0.5</v>
          </cell>
          <cell r="Y155">
            <v>0.5</v>
          </cell>
          <cell r="Z155">
            <v>1.5</v>
          </cell>
          <cell r="AA155">
            <v>1</v>
          </cell>
          <cell r="AB155">
            <v>1</v>
          </cell>
          <cell r="AC155">
            <v>1</v>
          </cell>
          <cell r="AD155">
            <v>1</v>
          </cell>
          <cell r="AE155">
            <v>1</v>
          </cell>
          <cell r="AF155">
            <v>1</v>
          </cell>
          <cell r="AG155">
            <v>11.045642191196253</v>
          </cell>
          <cell r="AH155">
            <v>0.92047018259968771</v>
          </cell>
        </row>
        <row r="156">
          <cell r="B156" t="str">
            <v>R1YD3W</v>
          </cell>
          <cell r="C156" t="str">
            <v>1YD CONT 3xWEEKL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B157" t="str">
            <v>R1YDEOW</v>
          </cell>
          <cell r="C157" t="str">
            <v>1YD CONT EOW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R1YDTPU</v>
          </cell>
          <cell r="C158" t="str">
            <v>1YD TEMP CONT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R2YD1W</v>
          </cell>
          <cell r="C159" t="str">
            <v>2YD CONT 1xWEEKLY</v>
          </cell>
          <cell r="D159">
            <v>187.94</v>
          </cell>
          <cell r="E159">
            <v>217.24</v>
          </cell>
          <cell r="F159">
            <v>215.83</v>
          </cell>
          <cell r="G159">
            <v>3461.04</v>
          </cell>
          <cell r="H159">
            <v>3461.04</v>
          </cell>
          <cell r="I159">
            <v>4127.5600000000004</v>
          </cell>
          <cell r="J159">
            <v>3801.7</v>
          </cell>
          <cell r="K159">
            <v>4073.25</v>
          </cell>
          <cell r="L159">
            <v>3964.63</v>
          </cell>
          <cell r="M159">
            <v>3910.32</v>
          </cell>
          <cell r="N159">
            <v>4181.87</v>
          </cell>
          <cell r="O159">
            <v>4344.8</v>
          </cell>
          <cell r="P159">
            <v>4748.26</v>
          </cell>
          <cell r="Q159">
            <v>4802.21</v>
          </cell>
          <cell r="R159">
            <v>5287.83</v>
          </cell>
          <cell r="S159">
            <v>50164.51</v>
          </cell>
          <cell r="U159">
            <v>18.41566457380015</v>
          </cell>
          <cell r="V159">
            <v>18.41566457380015</v>
          </cell>
          <cell r="W159">
            <v>19</v>
          </cell>
          <cell r="X159">
            <v>17.5</v>
          </cell>
          <cell r="Y159">
            <v>18.75</v>
          </cell>
          <cell r="Z159">
            <v>18.25</v>
          </cell>
          <cell r="AA159">
            <v>18</v>
          </cell>
          <cell r="AB159">
            <v>19.25</v>
          </cell>
          <cell r="AC159">
            <v>20</v>
          </cell>
          <cell r="AD159">
            <v>22</v>
          </cell>
          <cell r="AE159">
            <v>22.249965250428577</v>
          </cell>
          <cell r="AF159">
            <v>24.499976833619051</v>
          </cell>
          <cell r="AG159">
            <v>236.33127123164792</v>
          </cell>
          <cell r="AH159">
            <v>19.694272602637326</v>
          </cell>
        </row>
        <row r="160">
          <cell r="B160" t="str">
            <v>R2YD2W</v>
          </cell>
          <cell r="C160" t="str">
            <v>2YD CONT 2xWEEKLY</v>
          </cell>
          <cell r="D160">
            <v>358.12</v>
          </cell>
          <cell r="E160">
            <v>439.36</v>
          </cell>
          <cell r="F160">
            <v>436.55</v>
          </cell>
          <cell r="G160">
            <v>2931.76</v>
          </cell>
          <cell r="H160">
            <v>2931.76</v>
          </cell>
          <cell r="I160">
            <v>3743.91</v>
          </cell>
          <cell r="J160">
            <v>3514.88</v>
          </cell>
          <cell r="K160">
            <v>3075.52</v>
          </cell>
          <cell r="L160">
            <v>3075.52</v>
          </cell>
          <cell r="M160">
            <v>3075.52</v>
          </cell>
          <cell r="N160">
            <v>3075.52</v>
          </cell>
          <cell r="O160">
            <v>3075.52</v>
          </cell>
          <cell r="P160">
            <v>3055.85</v>
          </cell>
          <cell r="Q160">
            <v>3055.85</v>
          </cell>
          <cell r="R160">
            <v>3055.85</v>
          </cell>
          <cell r="S160">
            <v>37667.46</v>
          </cell>
          <cell r="U160">
            <v>8.186529654864291</v>
          </cell>
          <cell r="V160">
            <v>8.186529654864291</v>
          </cell>
          <cell r="W160">
            <v>8.5212809541150758</v>
          </cell>
          <cell r="X160">
            <v>8</v>
          </cell>
          <cell r="Y160">
            <v>7</v>
          </cell>
          <cell r="Z160">
            <v>7</v>
          </cell>
          <cell r="AA160">
            <v>7</v>
          </cell>
          <cell r="AB160">
            <v>7</v>
          </cell>
          <cell r="AC160">
            <v>7</v>
          </cell>
          <cell r="AD160">
            <v>7</v>
          </cell>
          <cell r="AE160">
            <v>7</v>
          </cell>
          <cell r="AF160">
            <v>7</v>
          </cell>
          <cell r="AG160">
            <v>88.894340263843659</v>
          </cell>
          <cell r="AH160">
            <v>7.4078616886536386</v>
          </cell>
        </row>
        <row r="161">
          <cell r="B161" t="str">
            <v>R2YD3W</v>
          </cell>
          <cell r="C161" t="str">
            <v>2YD CONT 3xWEEKLY</v>
          </cell>
          <cell r="D161">
            <v>524.74</v>
          </cell>
          <cell r="E161">
            <v>659.09</v>
          </cell>
          <cell r="F161">
            <v>654.87</v>
          </cell>
          <cell r="G161">
            <v>0</v>
          </cell>
          <cell r="H161">
            <v>0</v>
          </cell>
          <cell r="I161">
            <v>604.17000000000007</v>
          </cell>
          <cell r="J161">
            <v>659.09</v>
          </cell>
          <cell r="K161">
            <v>659.09</v>
          </cell>
          <cell r="L161">
            <v>659.09</v>
          </cell>
          <cell r="M161">
            <v>563.16000000000008</v>
          </cell>
          <cell r="N161">
            <v>659.09</v>
          </cell>
          <cell r="O161">
            <v>659.09</v>
          </cell>
          <cell r="P161">
            <v>654.87</v>
          </cell>
          <cell r="Q161">
            <v>654.87</v>
          </cell>
          <cell r="R161">
            <v>654.87</v>
          </cell>
          <cell r="S161">
            <v>6427.39</v>
          </cell>
          <cell r="U161">
            <v>0</v>
          </cell>
          <cell r="V161">
            <v>0</v>
          </cell>
          <cell r="W161">
            <v>0.91667298851446699</v>
          </cell>
          <cell r="X161">
            <v>1</v>
          </cell>
          <cell r="Y161">
            <v>1</v>
          </cell>
          <cell r="Z161">
            <v>1</v>
          </cell>
          <cell r="AA161">
            <v>0.85445083372528796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G161">
            <v>9.7711238222397547</v>
          </cell>
          <cell r="AH161">
            <v>0.8142603185199796</v>
          </cell>
        </row>
        <row r="162">
          <cell r="B162" t="str">
            <v>R2YD4W</v>
          </cell>
          <cell r="C162" t="str">
            <v>2YD CONT 4xWEEKL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R2YD5W</v>
          </cell>
          <cell r="C163" t="str">
            <v>2YD CONT 5xWEEKLY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R2YDEOW</v>
          </cell>
          <cell r="C164" t="str">
            <v>2YD CONT EOW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R2YDTPU</v>
          </cell>
          <cell r="C165" t="str">
            <v>2YD TEMP CONTAIN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F1YDEX</v>
          </cell>
          <cell r="C166" t="str">
            <v>1YD CONT EXTRA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R2YDEX</v>
          </cell>
          <cell r="C167" t="str">
            <v>2YD CONTAINER EXTRA</v>
          </cell>
          <cell r="D167">
            <v>45.13</v>
          </cell>
          <cell r="E167">
            <v>56.14</v>
          </cell>
          <cell r="F167">
            <v>55.82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12.28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112.28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2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2</v>
          </cell>
          <cell r="AH167">
            <v>0.16666666666666666</v>
          </cell>
        </row>
        <row r="168">
          <cell r="B168" t="str">
            <v>R1YDEX</v>
          </cell>
          <cell r="C168" t="str">
            <v>1YD CONTAINER EXTRA</v>
          </cell>
          <cell r="D168">
            <v>28.19</v>
          </cell>
          <cell r="E168">
            <v>32.409999999999997</v>
          </cell>
          <cell r="F168">
            <v>32.24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R1.5YDEX</v>
          </cell>
          <cell r="C169" t="str">
            <v>1.5YD CONTAINER EXTRA</v>
          </cell>
          <cell r="D169">
            <v>37.04</v>
          </cell>
          <cell r="E169">
            <v>43.66</v>
          </cell>
          <cell r="F169">
            <v>43.4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B170" t="str">
            <v>F2YDEX</v>
          </cell>
          <cell r="C170" t="str">
            <v>2YD CONT EXTRA</v>
          </cell>
          <cell r="D170">
            <v>45.13</v>
          </cell>
          <cell r="E170">
            <v>56.14</v>
          </cell>
          <cell r="F170">
            <v>55.8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B171" t="str">
            <v>F6YDEX</v>
          </cell>
          <cell r="C171" t="str">
            <v>6YD CONT EXTRA PICKUP</v>
          </cell>
          <cell r="D171">
            <v>127.42</v>
          </cell>
          <cell r="E171">
            <v>144.66999999999999</v>
          </cell>
          <cell r="F171">
            <v>143.8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B172" t="str">
            <v>F4YDEX</v>
          </cell>
          <cell r="C172" t="str">
            <v>4YD CONT EXTRA PICKUP</v>
          </cell>
          <cell r="D172">
            <v>88.94</v>
          </cell>
          <cell r="E172">
            <v>101.86</v>
          </cell>
          <cell r="F172">
            <v>101.23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01.86</v>
          </cell>
          <cell r="N172">
            <v>0</v>
          </cell>
          <cell r="O172">
            <v>0</v>
          </cell>
          <cell r="P172">
            <v>202.46</v>
          </cell>
          <cell r="Q172">
            <v>-101.23</v>
          </cell>
          <cell r="R172">
            <v>0</v>
          </cell>
          <cell r="S172">
            <v>203.08999999999997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1</v>
          </cell>
          <cell r="AB172">
            <v>0</v>
          </cell>
          <cell r="AC172">
            <v>0</v>
          </cell>
          <cell r="AD172">
            <v>2</v>
          </cell>
          <cell r="AE172">
            <v>-1</v>
          </cell>
          <cell r="AF172">
            <v>0</v>
          </cell>
          <cell r="AG172">
            <v>2</v>
          </cell>
          <cell r="AH172">
            <v>0.16666666666666666</v>
          </cell>
        </row>
        <row r="173">
          <cell r="B173" t="str">
            <v>ADJCOM</v>
          </cell>
          <cell r="C173" t="str">
            <v>SERVICE ADJ-COMMERCIAL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CCONNECT</v>
          </cell>
          <cell r="C174" t="str">
            <v>CMML CONNECT/RECONNECT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B175" t="str">
            <v>CDEL</v>
          </cell>
          <cell r="C175" t="str">
            <v>CONTAINER DELIVERY CHARGE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6">
          <cell r="B176" t="str">
            <v>CEX</v>
          </cell>
          <cell r="C176" t="str">
            <v>EXTRA CANS</v>
          </cell>
          <cell r="D176">
            <v>4.3099999999999996</v>
          </cell>
          <cell r="E176">
            <v>5.86</v>
          </cell>
          <cell r="F176">
            <v>5.83</v>
          </cell>
          <cell r="G176">
            <v>17.64</v>
          </cell>
          <cell r="H176">
            <v>22.05</v>
          </cell>
          <cell r="I176">
            <v>0</v>
          </cell>
          <cell r="J176">
            <v>11.72</v>
          </cell>
          <cell r="K176">
            <v>29.3</v>
          </cell>
          <cell r="L176">
            <v>35.159999999999997</v>
          </cell>
          <cell r="M176">
            <v>17.579999999999998</v>
          </cell>
          <cell r="N176">
            <v>111.34</v>
          </cell>
          <cell r="O176">
            <v>35.159999999999997</v>
          </cell>
          <cell r="P176">
            <v>23.32</v>
          </cell>
          <cell r="Q176">
            <v>29.15</v>
          </cell>
          <cell r="R176">
            <v>75.789999999999992</v>
          </cell>
          <cell r="S176">
            <v>408.20999999999992</v>
          </cell>
          <cell r="U176">
            <v>4.0928074245939676</v>
          </cell>
          <cell r="V176">
            <v>5.1160092807424604</v>
          </cell>
          <cell r="W176">
            <v>0</v>
          </cell>
          <cell r="X176">
            <v>2</v>
          </cell>
          <cell r="Y176">
            <v>5</v>
          </cell>
          <cell r="Z176">
            <v>5.9999999999999991</v>
          </cell>
          <cell r="AA176">
            <v>2.9999999999999996</v>
          </cell>
          <cell r="AB176">
            <v>19</v>
          </cell>
          <cell r="AC176">
            <v>5.9999999999999991</v>
          </cell>
          <cell r="AD176">
            <v>4</v>
          </cell>
          <cell r="AE176">
            <v>5</v>
          </cell>
          <cell r="AF176">
            <v>12.999999999999998</v>
          </cell>
          <cell r="AG176">
            <v>72.208816705336432</v>
          </cell>
          <cell r="AH176">
            <v>6.0174013921113696</v>
          </cell>
        </row>
        <row r="177">
          <cell r="B177" t="str">
            <v>CEXYD</v>
          </cell>
          <cell r="C177" t="str">
            <v>CMML EXTRA YARDAGE</v>
          </cell>
          <cell r="D177">
            <v>27.72</v>
          </cell>
          <cell r="E177">
            <v>28.33</v>
          </cell>
          <cell r="F177">
            <v>28.16</v>
          </cell>
          <cell r="G177">
            <v>169.98</v>
          </cell>
          <cell r="H177">
            <v>169.98</v>
          </cell>
          <cell r="I177">
            <v>254.97</v>
          </cell>
          <cell r="J177">
            <v>141.65</v>
          </cell>
          <cell r="K177">
            <v>113.32</v>
          </cell>
          <cell r="L177">
            <v>141.65</v>
          </cell>
          <cell r="M177">
            <v>113.32</v>
          </cell>
          <cell r="N177">
            <v>113.32</v>
          </cell>
          <cell r="O177">
            <v>56.66</v>
          </cell>
          <cell r="P177">
            <v>140.80000000000001</v>
          </cell>
          <cell r="Q177">
            <v>1408</v>
          </cell>
          <cell r="R177">
            <v>2618.88</v>
          </cell>
          <cell r="S177">
            <v>5442.53</v>
          </cell>
          <cell r="U177">
            <v>6.1320346320346317</v>
          </cell>
          <cell r="V177">
            <v>6.1320346320346317</v>
          </cell>
          <cell r="W177">
            <v>9</v>
          </cell>
          <cell r="X177">
            <v>5.0000000000000009</v>
          </cell>
          <cell r="Y177">
            <v>4</v>
          </cell>
          <cell r="Z177">
            <v>5.0000000000000009</v>
          </cell>
          <cell r="AA177">
            <v>4</v>
          </cell>
          <cell r="AB177">
            <v>4</v>
          </cell>
          <cell r="AC177">
            <v>2</v>
          </cell>
          <cell r="AD177">
            <v>5</v>
          </cell>
          <cell r="AE177">
            <v>50</v>
          </cell>
          <cell r="AF177">
            <v>93</v>
          </cell>
          <cell r="AG177">
            <v>193.26406926406926</v>
          </cell>
          <cell r="AH177">
            <v>16.105339105339105</v>
          </cell>
        </row>
        <row r="178">
          <cell r="B178" t="str">
            <v>CLOCK</v>
          </cell>
          <cell r="C178" t="str">
            <v>LOCK CHARGE-CONTAINER</v>
          </cell>
          <cell r="D178">
            <v>0</v>
          </cell>
          <cell r="E178">
            <v>7.5</v>
          </cell>
          <cell r="F178">
            <v>7.5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52.5</v>
          </cell>
          <cell r="L178">
            <v>46.87</v>
          </cell>
          <cell r="M178">
            <v>52.5</v>
          </cell>
          <cell r="N178">
            <v>52.5</v>
          </cell>
          <cell r="O178">
            <v>52.5</v>
          </cell>
          <cell r="P178">
            <v>52.5</v>
          </cell>
          <cell r="Q178">
            <v>60</v>
          </cell>
          <cell r="R178">
            <v>60</v>
          </cell>
          <cell r="S178">
            <v>429.37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7</v>
          </cell>
          <cell r="Z178">
            <v>6.2493333333333334</v>
          </cell>
          <cell r="AA178">
            <v>7</v>
          </cell>
          <cell r="AB178">
            <v>7</v>
          </cell>
          <cell r="AC178">
            <v>7</v>
          </cell>
          <cell r="AD178">
            <v>7</v>
          </cell>
          <cell r="AE178">
            <v>8</v>
          </cell>
          <cell r="AF178">
            <v>8</v>
          </cell>
          <cell r="AG178">
            <v>57.249333333333333</v>
          </cell>
          <cell r="AH178">
            <v>4.770777777777778</v>
          </cell>
        </row>
        <row r="179">
          <cell r="B179" t="str">
            <v>CROLL</v>
          </cell>
          <cell r="C179" t="str">
            <v>ROLLOUT CHARGE - CMML</v>
          </cell>
          <cell r="D179">
            <v>0</v>
          </cell>
          <cell r="E179">
            <v>25</v>
          </cell>
          <cell r="F179">
            <v>25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TDEL</v>
          </cell>
          <cell r="C180" t="str">
            <v>TEMP CONTAINER DELIVERY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CTRIP</v>
          </cell>
          <cell r="C181" t="str">
            <v>RETURN TRIP CHARGE - CONT</v>
          </cell>
          <cell r="D181">
            <v>17.72</v>
          </cell>
          <cell r="E181">
            <v>25</v>
          </cell>
          <cell r="F181">
            <v>25</v>
          </cell>
          <cell r="G181">
            <v>0</v>
          </cell>
          <cell r="H181">
            <v>0</v>
          </cell>
          <cell r="I181">
            <v>0</v>
          </cell>
          <cell r="J181">
            <v>25</v>
          </cell>
          <cell r="K181">
            <v>0</v>
          </cell>
          <cell r="L181">
            <v>0</v>
          </cell>
          <cell r="M181">
            <v>25</v>
          </cell>
          <cell r="N181">
            <v>0</v>
          </cell>
          <cell r="O181">
            <v>0</v>
          </cell>
          <cell r="P181">
            <v>25</v>
          </cell>
          <cell r="Q181">
            <v>75</v>
          </cell>
          <cell r="R181">
            <v>0</v>
          </cell>
          <cell r="S181">
            <v>150</v>
          </cell>
          <cell r="U181">
            <v>0</v>
          </cell>
          <cell r="V181">
            <v>0</v>
          </cell>
          <cell r="W181">
            <v>0</v>
          </cell>
          <cell r="X181">
            <v>1</v>
          </cell>
          <cell r="Y181">
            <v>0</v>
          </cell>
          <cell r="Z181">
            <v>0</v>
          </cell>
          <cell r="AA181">
            <v>1</v>
          </cell>
          <cell r="AB181">
            <v>0</v>
          </cell>
          <cell r="AC181">
            <v>0</v>
          </cell>
          <cell r="AD181">
            <v>1</v>
          </cell>
          <cell r="AE181">
            <v>3</v>
          </cell>
          <cell r="AF181">
            <v>0</v>
          </cell>
          <cell r="AG181">
            <v>6</v>
          </cell>
          <cell r="AH181">
            <v>0.5</v>
          </cell>
        </row>
        <row r="182">
          <cell r="B182" t="str">
            <v>IMPCNC</v>
          </cell>
          <cell r="C182" t="str">
            <v>1 IMPROPER CAN - CMML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PACKC</v>
          </cell>
          <cell r="C183" t="str">
            <v>CARRY-OUT COMMERCIAL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CUNLOCK</v>
          </cell>
          <cell r="C184" t="str">
            <v>COMM UNLOCK GATE OR CON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DRIVEDWAY-COMM</v>
          </cell>
          <cell r="C185" t="str">
            <v>DRIVE IN DRIVEWAY - CO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DRIVEPVT-COMM</v>
          </cell>
          <cell r="C186" t="str">
            <v>DRIVE IN PRIVATE RD - COMM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DRVNC</v>
          </cell>
          <cell r="C187" t="str">
            <v>DRIVE IN - CMML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TIMEC</v>
          </cell>
          <cell r="C188" t="str">
            <v>CMML TIME CHARGE</v>
          </cell>
          <cell r="D188">
            <v>0</v>
          </cell>
          <cell r="E188">
            <v>103.58</v>
          </cell>
          <cell r="F188">
            <v>103.58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25.9</v>
          </cell>
          <cell r="R188">
            <v>0</v>
          </cell>
          <cell r="S188">
            <v>25.9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.25004827186715584</v>
          </cell>
          <cell r="AF188">
            <v>0</v>
          </cell>
          <cell r="AG188">
            <v>0.25004827186715584</v>
          </cell>
          <cell r="AH188">
            <v>2.0837355988929652E-2</v>
          </cell>
        </row>
        <row r="189">
          <cell r="B189" t="str">
            <v>RESTART FEE-COM</v>
          </cell>
          <cell r="C189" t="str">
            <v>RESTART FEE</v>
          </cell>
          <cell r="D189">
            <v>0</v>
          </cell>
          <cell r="E189">
            <v>25</v>
          </cell>
          <cell r="F189">
            <v>25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25</v>
          </cell>
          <cell r="O189">
            <v>25</v>
          </cell>
          <cell r="P189">
            <v>25</v>
          </cell>
          <cell r="Q189">
            <v>0</v>
          </cell>
          <cell r="R189">
            <v>0</v>
          </cell>
          <cell r="S189">
            <v>75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1</v>
          </cell>
          <cell r="AC189">
            <v>1</v>
          </cell>
          <cell r="AD189">
            <v>1</v>
          </cell>
          <cell r="AE189">
            <v>0</v>
          </cell>
          <cell r="AF189">
            <v>0</v>
          </cell>
          <cell r="AG189">
            <v>3</v>
          </cell>
          <cell r="AH189">
            <v>0.25</v>
          </cell>
        </row>
      </sheetData>
      <sheetData sheetId="7">
        <row r="10">
          <cell r="B10" t="str">
            <v>10RW1N</v>
          </cell>
          <cell r="C10" t="str">
            <v>1-10 GAL CART WKLY NON REC</v>
          </cell>
          <cell r="D10">
            <v>7.19</v>
          </cell>
          <cell r="E10">
            <v>7.5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</row>
        <row r="11">
          <cell r="B11" t="str">
            <v>10RW1R</v>
          </cell>
          <cell r="C11" t="str">
            <v>1-10 GAL CART WKLY W/ REC</v>
          </cell>
          <cell r="D11">
            <v>7.19</v>
          </cell>
          <cell r="E11">
            <v>7.54</v>
          </cell>
          <cell r="F11">
            <v>172.56</v>
          </cell>
          <cell r="G11">
            <v>179.75</v>
          </cell>
          <cell r="H11">
            <v>186.94</v>
          </cell>
          <cell r="I11">
            <v>186.94</v>
          </cell>
          <cell r="J11">
            <v>186.94</v>
          </cell>
          <cell r="K11">
            <v>186.94</v>
          </cell>
          <cell r="L11">
            <v>186.94</v>
          </cell>
          <cell r="M11">
            <v>186.94</v>
          </cell>
          <cell r="N11">
            <v>186.94</v>
          </cell>
          <cell r="O11">
            <v>196.04</v>
          </cell>
          <cell r="P11">
            <v>196.04</v>
          </cell>
          <cell r="Q11">
            <v>211.12</v>
          </cell>
          <cell r="R11">
            <v>2264.09</v>
          </cell>
          <cell r="T11">
            <v>24</v>
          </cell>
          <cell r="U11">
            <v>25</v>
          </cell>
          <cell r="V11">
            <v>26</v>
          </cell>
          <cell r="W11">
            <v>26</v>
          </cell>
          <cell r="X11">
            <v>26</v>
          </cell>
          <cell r="Y11">
            <v>26</v>
          </cell>
          <cell r="Z11">
            <v>26</v>
          </cell>
          <cell r="AA11">
            <v>26</v>
          </cell>
          <cell r="AB11">
            <v>26</v>
          </cell>
          <cell r="AC11">
            <v>26</v>
          </cell>
          <cell r="AD11">
            <v>26</v>
          </cell>
          <cell r="AE11">
            <v>28</v>
          </cell>
          <cell r="AF11">
            <v>311</v>
          </cell>
          <cell r="AG11">
            <v>25.916666666666668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9.94</v>
          </cell>
          <cell r="E14">
            <v>10.4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9.94</v>
          </cell>
          <cell r="E16">
            <v>10.41</v>
          </cell>
          <cell r="F16">
            <v>477.12</v>
          </cell>
          <cell r="G16">
            <v>477.12</v>
          </cell>
          <cell r="H16">
            <v>477.12</v>
          </cell>
          <cell r="I16">
            <v>477.12</v>
          </cell>
          <cell r="J16">
            <v>477.12</v>
          </cell>
          <cell r="K16">
            <v>457.24</v>
          </cell>
          <cell r="L16">
            <v>457.24</v>
          </cell>
          <cell r="M16">
            <v>457.24</v>
          </cell>
          <cell r="N16">
            <v>457.24</v>
          </cell>
          <cell r="O16">
            <v>478.86</v>
          </cell>
          <cell r="P16">
            <v>478.86</v>
          </cell>
          <cell r="Q16">
            <v>478.86</v>
          </cell>
          <cell r="R16">
            <v>5651.1399999999985</v>
          </cell>
          <cell r="T16">
            <v>48</v>
          </cell>
          <cell r="U16">
            <v>48</v>
          </cell>
          <cell r="V16">
            <v>48</v>
          </cell>
          <cell r="W16">
            <v>48</v>
          </cell>
          <cell r="X16">
            <v>48</v>
          </cell>
          <cell r="Y16">
            <v>46</v>
          </cell>
          <cell r="Z16">
            <v>46</v>
          </cell>
          <cell r="AA16">
            <v>46</v>
          </cell>
          <cell r="AB16">
            <v>46</v>
          </cell>
          <cell r="AC16">
            <v>46</v>
          </cell>
          <cell r="AD16">
            <v>46</v>
          </cell>
          <cell r="AE16">
            <v>46</v>
          </cell>
          <cell r="AF16">
            <v>562</v>
          </cell>
          <cell r="AG16">
            <v>46.833333333333336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13.175000000000001</v>
          </cell>
          <cell r="E37">
            <v>13.79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35RW1R</v>
          </cell>
          <cell r="C38" t="str">
            <v>1-35 GAL CART WKLY W/REC</v>
          </cell>
          <cell r="D38">
            <v>13.175000000000001</v>
          </cell>
          <cell r="E38">
            <v>13.795</v>
          </cell>
          <cell r="F38">
            <v>3451.85</v>
          </cell>
          <cell r="G38">
            <v>3504.55</v>
          </cell>
          <cell r="H38">
            <v>3504.55</v>
          </cell>
          <cell r="I38">
            <v>3451.85</v>
          </cell>
          <cell r="J38">
            <v>3451.85</v>
          </cell>
          <cell r="K38">
            <v>3451.85</v>
          </cell>
          <cell r="L38">
            <v>3425.5</v>
          </cell>
          <cell r="M38">
            <v>3399.15</v>
          </cell>
          <cell r="N38">
            <v>3372.8</v>
          </cell>
          <cell r="O38">
            <v>3531.52</v>
          </cell>
          <cell r="P38">
            <v>3559.11</v>
          </cell>
          <cell r="Q38">
            <v>3531.52</v>
          </cell>
          <cell r="R38">
            <v>41636.1</v>
          </cell>
          <cell r="T38">
            <v>262</v>
          </cell>
          <cell r="U38">
            <v>266</v>
          </cell>
          <cell r="V38">
            <v>266</v>
          </cell>
          <cell r="W38">
            <v>262</v>
          </cell>
          <cell r="X38">
            <v>262</v>
          </cell>
          <cell r="Y38">
            <v>262</v>
          </cell>
          <cell r="Z38">
            <v>260</v>
          </cell>
          <cell r="AA38">
            <v>258</v>
          </cell>
          <cell r="AB38">
            <v>256</v>
          </cell>
          <cell r="AC38">
            <v>256</v>
          </cell>
          <cell r="AD38">
            <v>258</v>
          </cell>
          <cell r="AE38">
            <v>256</v>
          </cell>
          <cell r="AF38">
            <v>3124</v>
          </cell>
          <cell r="AG38">
            <v>260.33333333333331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19.715</v>
          </cell>
          <cell r="E42">
            <v>20.61</v>
          </cell>
          <cell r="F42">
            <v>39.43</v>
          </cell>
          <cell r="G42">
            <v>39.43</v>
          </cell>
          <cell r="H42">
            <v>39.43</v>
          </cell>
          <cell r="I42">
            <v>39.43</v>
          </cell>
          <cell r="J42">
            <v>39.43</v>
          </cell>
          <cell r="K42">
            <v>39.43</v>
          </cell>
          <cell r="L42">
            <v>39.43</v>
          </cell>
          <cell r="M42">
            <v>39.43</v>
          </cell>
          <cell r="N42">
            <v>39.43</v>
          </cell>
          <cell r="O42">
            <v>41.22</v>
          </cell>
          <cell r="P42">
            <v>41.22</v>
          </cell>
          <cell r="Q42">
            <v>41.22</v>
          </cell>
          <cell r="R42">
            <v>478.53000000000009</v>
          </cell>
          <cell r="T42">
            <v>2</v>
          </cell>
          <cell r="U42">
            <v>2</v>
          </cell>
          <cell r="V42">
            <v>2</v>
          </cell>
          <cell r="W42">
            <v>2</v>
          </cell>
          <cell r="X42">
            <v>2</v>
          </cell>
          <cell r="Y42">
            <v>2</v>
          </cell>
          <cell r="Z42">
            <v>2</v>
          </cell>
          <cell r="AA42">
            <v>2</v>
          </cell>
          <cell r="AB42">
            <v>2</v>
          </cell>
          <cell r="AC42">
            <v>2</v>
          </cell>
          <cell r="AD42">
            <v>2</v>
          </cell>
          <cell r="AE42">
            <v>2</v>
          </cell>
          <cell r="AF42">
            <v>24</v>
          </cell>
          <cell r="AG42">
            <v>2</v>
          </cell>
        </row>
        <row r="43">
          <cell r="B43" t="str">
            <v>65RW1R</v>
          </cell>
          <cell r="C43" t="str">
            <v>1-65 GAL CART WKLY W/REC</v>
          </cell>
          <cell r="D43">
            <v>19.715</v>
          </cell>
          <cell r="E43">
            <v>20.61</v>
          </cell>
          <cell r="F43">
            <v>2760.1</v>
          </cell>
          <cell r="G43">
            <v>2720.67</v>
          </cell>
          <cell r="H43">
            <v>2760.1</v>
          </cell>
          <cell r="I43">
            <v>2779.81</v>
          </cell>
          <cell r="J43">
            <v>2838.96</v>
          </cell>
          <cell r="K43">
            <v>2878.39</v>
          </cell>
          <cell r="L43">
            <v>2878.39</v>
          </cell>
          <cell r="M43">
            <v>2838.96</v>
          </cell>
          <cell r="N43">
            <v>2878.39</v>
          </cell>
          <cell r="O43">
            <v>3050.28</v>
          </cell>
          <cell r="P43">
            <v>2926.62</v>
          </cell>
          <cell r="Q43">
            <v>2967.84</v>
          </cell>
          <cell r="R43">
            <v>34278.509999999995</v>
          </cell>
          <cell r="T43">
            <v>140</v>
          </cell>
          <cell r="U43">
            <v>138</v>
          </cell>
          <cell r="V43">
            <v>140</v>
          </cell>
          <cell r="W43">
            <v>140.99974638600051</v>
          </cell>
          <cell r="X43">
            <v>144</v>
          </cell>
          <cell r="Y43">
            <v>146</v>
          </cell>
          <cell r="Z43">
            <v>146</v>
          </cell>
          <cell r="AA43">
            <v>144</v>
          </cell>
          <cell r="AB43">
            <v>146</v>
          </cell>
          <cell r="AC43">
            <v>148</v>
          </cell>
          <cell r="AD43">
            <v>142</v>
          </cell>
          <cell r="AE43">
            <v>144</v>
          </cell>
          <cell r="AF43">
            <v>1718.9997463860004</v>
          </cell>
          <cell r="AG43">
            <v>143.24997886550003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29.07</v>
          </cell>
          <cell r="E45">
            <v>30.38500000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29.07</v>
          </cell>
          <cell r="E46">
            <v>30.385000000000002</v>
          </cell>
          <cell r="F46">
            <v>348.84</v>
          </cell>
          <cell r="G46">
            <v>348.84</v>
          </cell>
          <cell r="H46">
            <v>348.84</v>
          </cell>
          <cell r="I46">
            <v>406.98</v>
          </cell>
          <cell r="J46">
            <v>406.98</v>
          </cell>
          <cell r="K46">
            <v>465.12</v>
          </cell>
          <cell r="L46">
            <v>465.12</v>
          </cell>
          <cell r="M46">
            <v>523.26</v>
          </cell>
          <cell r="N46">
            <v>581.4</v>
          </cell>
          <cell r="O46">
            <v>607.70000000000005</v>
          </cell>
          <cell r="P46">
            <v>607.70000000000005</v>
          </cell>
          <cell r="Q46">
            <v>607.70000000000005</v>
          </cell>
          <cell r="R46">
            <v>5718.48</v>
          </cell>
          <cell r="T46">
            <v>11.999999999999998</v>
          </cell>
          <cell r="U46">
            <v>11.999999999999998</v>
          </cell>
          <cell r="V46">
            <v>11.999999999999998</v>
          </cell>
          <cell r="W46">
            <v>14</v>
          </cell>
          <cell r="X46">
            <v>14</v>
          </cell>
          <cell r="Y46">
            <v>16</v>
          </cell>
          <cell r="Z46">
            <v>16</v>
          </cell>
          <cell r="AA46">
            <v>18</v>
          </cell>
          <cell r="AB46">
            <v>20</v>
          </cell>
          <cell r="AC46">
            <v>20</v>
          </cell>
          <cell r="AD46">
            <v>20</v>
          </cell>
          <cell r="AE46">
            <v>20</v>
          </cell>
          <cell r="AF46">
            <v>194</v>
          </cell>
          <cell r="AG46">
            <v>16.166666666666668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2.79</v>
          </cell>
          <cell r="E54">
            <v>2.9350000000000001</v>
          </cell>
          <cell r="F54">
            <v>11.16</v>
          </cell>
          <cell r="G54">
            <v>11.16</v>
          </cell>
          <cell r="H54">
            <v>11.16</v>
          </cell>
          <cell r="I54">
            <v>11.16</v>
          </cell>
          <cell r="J54">
            <v>11.16</v>
          </cell>
          <cell r="K54">
            <v>11.16</v>
          </cell>
          <cell r="L54">
            <v>11.16</v>
          </cell>
          <cell r="M54">
            <v>11.16</v>
          </cell>
          <cell r="N54">
            <v>11.16</v>
          </cell>
          <cell r="O54">
            <v>11.74</v>
          </cell>
          <cell r="P54">
            <v>11.74</v>
          </cell>
          <cell r="Q54">
            <v>11.74</v>
          </cell>
          <cell r="R54">
            <v>135.65999999999997</v>
          </cell>
          <cell r="T54">
            <v>4</v>
          </cell>
          <cell r="U54">
            <v>4</v>
          </cell>
          <cell r="V54">
            <v>4</v>
          </cell>
          <cell r="W54">
            <v>4</v>
          </cell>
          <cell r="X54">
            <v>4</v>
          </cell>
          <cell r="Y54">
            <v>4</v>
          </cell>
          <cell r="Z54">
            <v>4</v>
          </cell>
          <cell r="AA54">
            <v>4</v>
          </cell>
          <cell r="AB54">
            <v>4</v>
          </cell>
          <cell r="AC54">
            <v>4</v>
          </cell>
          <cell r="AD54">
            <v>4</v>
          </cell>
          <cell r="AE54">
            <v>4</v>
          </cell>
          <cell r="AF54">
            <v>48</v>
          </cell>
          <cell r="AG54">
            <v>4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2.79</v>
          </cell>
          <cell r="E64">
            <v>2.9350000000000001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B67" t="str">
            <v>REXTRA</v>
          </cell>
          <cell r="C67" t="str">
            <v>EXTRA UNITS</v>
          </cell>
          <cell r="D67">
            <v>5.28</v>
          </cell>
          <cell r="E67">
            <v>5.53</v>
          </cell>
          <cell r="F67">
            <v>0</v>
          </cell>
          <cell r="G67">
            <v>15.84</v>
          </cell>
          <cell r="H67">
            <v>0</v>
          </cell>
          <cell r="I67">
            <v>0</v>
          </cell>
          <cell r="J67">
            <v>0</v>
          </cell>
          <cell r="K67">
            <v>5.28</v>
          </cell>
          <cell r="L67">
            <v>5.28</v>
          </cell>
          <cell r="M67">
            <v>15.84</v>
          </cell>
          <cell r="N67">
            <v>0</v>
          </cell>
          <cell r="O67">
            <v>11.06</v>
          </cell>
          <cell r="P67">
            <v>16.59</v>
          </cell>
          <cell r="Q67">
            <v>44.24</v>
          </cell>
          <cell r="R67">
            <v>114.13</v>
          </cell>
          <cell r="T67">
            <v>0</v>
          </cell>
          <cell r="U67">
            <v>3</v>
          </cell>
          <cell r="V67">
            <v>0</v>
          </cell>
          <cell r="W67">
            <v>0</v>
          </cell>
          <cell r="X67">
            <v>0</v>
          </cell>
          <cell r="Y67">
            <v>1</v>
          </cell>
          <cell r="Z67">
            <v>1</v>
          </cell>
          <cell r="AA67">
            <v>3</v>
          </cell>
          <cell r="AB67">
            <v>0</v>
          </cell>
          <cell r="AC67">
            <v>2</v>
          </cell>
          <cell r="AD67">
            <v>3</v>
          </cell>
          <cell r="AE67">
            <v>8</v>
          </cell>
          <cell r="AF67">
            <v>21</v>
          </cell>
          <cell r="AG67">
            <v>1.75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9.07</v>
          </cell>
          <cell r="E69">
            <v>9.5399999999999991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B70" t="str">
            <v>TRIPRCARTS</v>
          </cell>
          <cell r="C70" t="str">
            <v>RESI TRIP CHARGE - CARTS</v>
          </cell>
          <cell r="D70">
            <v>9.07</v>
          </cell>
          <cell r="E70">
            <v>9.539999999999999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2">
          <cell r="C72" t="str">
            <v>TOTAL RESIDENTIAL GARBAGE</v>
          </cell>
          <cell r="F72">
            <v>7261.0599999999995</v>
          </cell>
          <cell r="G72">
            <v>7297.3600000000006</v>
          </cell>
          <cell r="H72">
            <v>7328.1400000000012</v>
          </cell>
          <cell r="I72">
            <v>7353.2899999999991</v>
          </cell>
          <cell r="J72">
            <v>7412.4400000000005</v>
          </cell>
          <cell r="K72">
            <v>7495.41</v>
          </cell>
          <cell r="L72">
            <v>7469.0599999999995</v>
          </cell>
          <cell r="M72">
            <v>7471.98</v>
          </cell>
          <cell r="N72">
            <v>7527.36</v>
          </cell>
          <cell r="O72">
            <v>7928.42</v>
          </cell>
          <cell r="P72">
            <v>7837.88</v>
          </cell>
          <cell r="Q72">
            <v>7894.24</v>
          </cell>
          <cell r="R72">
            <v>90276.64</v>
          </cell>
          <cell r="T72">
            <v>488</v>
          </cell>
          <cell r="U72">
            <v>491</v>
          </cell>
          <cell r="V72">
            <v>494</v>
          </cell>
          <cell r="W72">
            <v>492.99974638600054</v>
          </cell>
          <cell r="X72">
            <v>496</v>
          </cell>
          <cell r="Y72">
            <v>498</v>
          </cell>
          <cell r="Z72">
            <v>496</v>
          </cell>
          <cell r="AA72">
            <v>494</v>
          </cell>
          <cell r="AB72">
            <v>496</v>
          </cell>
          <cell r="AC72">
            <v>498</v>
          </cell>
          <cell r="AD72">
            <v>494</v>
          </cell>
          <cell r="AE72">
            <v>496</v>
          </cell>
          <cell r="AF72">
            <v>5933.999746386</v>
          </cell>
          <cell r="AG72">
            <v>494.49997886550005</v>
          </cell>
        </row>
        <row r="104">
          <cell r="B104" t="str">
            <v>20CW1</v>
          </cell>
          <cell r="C104" t="str">
            <v>1-20 GAL CART WKLY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</row>
        <row r="105">
          <cell r="B105" t="str">
            <v>32C2W2</v>
          </cell>
          <cell r="C105" t="str">
            <v>2-32 GAL CANS 2X WEEKLY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</row>
        <row r="106">
          <cell r="B106" t="str">
            <v>32CE1</v>
          </cell>
          <cell r="C106" t="str">
            <v>32 GAL CAN COMM EOW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B107" t="str">
            <v>32CW1</v>
          </cell>
          <cell r="C107" t="str">
            <v>1-32 GAL CAN WEE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32CW2</v>
          </cell>
          <cell r="C108" t="str">
            <v>2-32 GAL CANS WKL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B109" t="str">
            <v>32CW3</v>
          </cell>
          <cell r="C109" t="str">
            <v>3-32 GAL CANS W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B110" t="str">
            <v>32CW4</v>
          </cell>
          <cell r="C110" t="str">
            <v>4-32 GAL CANS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35CW1</v>
          </cell>
          <cell r="C111" t="str">
            <v>1-35 GAL CART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65CW1</v>
          </cell>
          <cell r="C112" t="str">
            <v>1-65 GAL CART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 t="str">
            <v>95CW1</v>
          </cell>
          <cell r="C113" t="str">
            <v>1-95 GAL CART W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 t="str">
            <v>F1.5YD1W</v>
          </cell>
          <cell r="C114" t="str">
            <v>1.5YD CONT 1X WEE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B115" t="str">
            <v>F1YD1W</v>
          </cell>
          <cell r="C115" t="str">
            <v>1YD CONT 1X WEE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B116" t="str">
            <v>F1YD2W</v>
          </cell>
          <cell r="C116" t="str">
            <v>1YD CONT 2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B117" t="str">
            <v>F2YD1W</v>
          </cell>
          <cell r="C117" t="str">
            <v>2YD CONT 1X WEEKLY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</row>
        <row r="118">
          <cell r="B118" t="str">
            <v>F2YD2W</v>
          </cell>
          <cell r="C118" t="str">
            <v>2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B119" t="str">
            <v>F2YD3W</v>
          </cell>
          <cell r="C119" t="str">
            <v>2YD CONT 3X WEEKLY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B120" t="str">
            <v>F4YD1W</v>
          </cell>
          <cell r="C120" t="str">
            <v>4YD CONT 1X 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B121" t="str">
            <v>F4YD2W</v>
          </cell>
          <cell r="C121" t="str">
            <v>4YD CONT 2X WEEKLY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B122" t="str">
            <v>F4YD3W</v>
          </cell>
          <cell r="C122" t="str">
            <v>4YD CONT 3X WEEKLY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B123" t="str">
            <v>F4YD4W</v>
          </cell>
          <cell r="C123" t="str">
            <v>4YD CONT 4X WEEKLY SVC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B124" t="str">
            <v>F6YD1W</v>
          </cell>
          <cell r="C124" t="str">
            <v>6YD CONT 1X WEEKLY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B125" t="str">
            <v>F6YD2W</v>
          </cell>
          <cell r="C125" t="str">
            <v>6YD CONT 2X WEEKLY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B126" t="str">
            <v>F6YD3W</v>
          </cell>
          <cell r="C126" t="str">
            <v>6YD CONT 3X 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B127" t="str">
            <v>F6YD4W</v>
          </cell>
          <cell r="C127" t="str">
            <v>6YD CONT 4X WEEKLY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B128" t="str">
            <v>F6YD5W</v>
          </cell>
          <cell r="C128" t="str">
            <v>6YD CONT 5X WEEKL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B129" t="str">
            <v>F8YD2W</v>
          </cell>
          <cell r="C129" t="str">
            <v>8 YD CONT 2X W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B130" t="str">
            <v>FCP2YD1W2.25-1</v>
          </cell>
          <cell r="C130" t="str">
            <v>2 YD 2.25-1 COMP 1X WK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B131" t="str">
            <v>FCP2YD1W4-1</v>
          </cell>
          <cell r="C131" t="str">
            <v>2 YD 4-1 COMP 1X WK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B132" t="str">
            <v>FCP2YD2W</v>
          </cell>
          <cell r="C132" t="str">
            <v>2 YD COMPACTOR 2X W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B133" t="str">
            <v>FCP4YD1W2.25-1</v>
          </cell>
          <cell r="C133" t="str">
            <v>4 YD 2.25-1 COMP 1X WK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B134" t="str">
            <v>FCP4YD1W4-1</v>
          </cell>
          <cell r="C134" t="str">
            <v>4YD 4-1 COMP 1X WK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B135" t="str">
            <v>FCP4YD1W5-1</v>
          </cell>
          <cell r="C135" t="str">
            <v>4 YD 5-1 COMP 1X WK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B136" t="str">
            <v>FCP4YDEOW5-1</v>
          </cell>
          <cell r="C136" t="str">
            <v>4 YD 5-1 COMP EOW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B137" t="str">
            <v>FCP4YDOC5-1</v>
          </cell>
          <cell r="C137" t="str">
            <v>4 YD 5-1 COMP ON CALL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B138" t="str">
            <v>FCP6YD2W</v>
          </cell>
          <cell r="C138" t="str">
            <v>6YD COMPACTOR 2X WKLY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B139" t="str">
            <v>FCP6YD2W3-1</v>
          </cell>
          <cell r="C139" t="str">
            <v>6 YD 3-1 COMP 2X WK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</row>
        <row r="140">
          <cell r="B140" t="str">
            <v>FCP6YD2W4-1</v>
          </cell>
          <cell r="C140" t="str">
            <v>6 YD 4-1 COMP 2X WK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B141" t="str">
            <v>R1.5YD1W</v>
          </cell>
          <cell r="C141" t="str">
            <v>1.5YD CONT 1xWEEKLY</v>
          </cell>
          <cell r="D141">
            <v>147.56</v>
          </cell>
          <cell r="E141">
            <v>154.15</v>
          </cell>
          <cell r="F141">
            <v>295.12</v>
          </cell>
          <cell r="G141">
            <v>295.12</v>
          </cell>
          <cell r="H141">
            <v>295.12</v>
          </cell>
          <cell r="I141">
            <v>295.12</v>
          </cell>
          <cell r="J141">
            <v>147.56</v>
          </cell>
          <cell r="K141">
            <v>147.56</v>
          </cell>
          <cell r="L141">
            <v>147.56</v>
          </cell>
          <cell r="M141">
            <v>147.56</v>
          </cell>
          <cell r="N141">
            <v>147.56</v>
          </cell>
          <cell r="O141">
            <v>154.15</v>
          </cell>
          <cell r="P141">
            <v>308.3</v>
          </cell>
          <cell r="Q141">
            <v>154.15</v>
          </cell>
          <cell r="R141">
            <v>2534.88</v>
          </cell>
          <cell r="T141">
            <v>2</v>
          </cell>
          <cell r="U141">
            <v>2</v>
          </cell>
          <cell r="V141">
            <v>2</v>
          </cell>
          <cell r="W141">
            <v>2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2</v>
          </cell>
          <cell r="AE141">
            <v>1</v>
          </cell>
          <cell r="AF141">
            <v>17</v>
          </cell>
          <cell r="AG141">
            <v>1.4166666666666667</v>
          </cell>
        </row>
        <row r="142">
          <cell r="B142" t="str">
            <v>R1.5YD2W</v>
          </cell>
          <cell r="C142" t="str">
            <v>1.5YD CONT 2xWEEKLY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</row>
        <row r="143">
          <cell r="B143" t="str">
            <v>R1.5YD3W</v>
          </cell>
          <cell r="C143" t="str">
            <v>1.5YD CONT 3xWEEKL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</row>
        <row r="144">
          <cell r="B144" t="str">
            <v>R1.5YDEOW</v>
          </cell>
          <cell r="C144" t="str">
            <v>1.5YD CONT EOW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</row>
        <row r="145">
          <cell r="B145" t="str">
            <v>R1.5YDTPU</v>
          </cell>
          <cell r="C145" t="str">
            <v>1.5YD TEMP CONTAINER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6">
          <cell r="B146" t="str">
            <v>R1YD1W</v>
          </cell>
          <cell r="C146" t="str">
            <v>1YD CONT 1xWEEKLY</v>
          </cell>
          <cell r="D146">
            <v>105.97</v>
          </cell>
          <cell r="E146">
            <v>110.76</v>
          </cell>
          <cell r="F146">
            <v>211.94</v>
          </cell>
          <cell r="G146">
            <v>211.94</v>
          </cell>
          <cell r="H146">
            <v>211.94</v>
          </cell>
          <cell r="I146">
            <v>211.94</v>
          </cell>
          <cell r="J146">
            <v>211.94</v>
          </cell>
          <cell r="K146">
            <v>211.94</v>
          </cell>
          <cell r="L146">
            <v>211.94</v>
          </cell>
          <cell r="M146">
            <v>211.94</v>
          </cell>
          <cell r="N146">
            <v>158.94999999999999</v>
          </cell>
          <cell r="O146">
            <v>110.76</v>
          </cell>
          <cell r="P146">
            <v>221.52</v>
          </cell>
          <cell r="Q146">
            <v>221.52</v>
          </cell>
          <cell r="R146">
            <v>2408.2700000000004</v>
          </cell>
          <cell r="T146">
            <v>2</v>
          </cell>
          <cell r="U146">
            <v>2</v>
          </cell>
          <cell r="V146">
            <v>2</v>
          </cell>
          <cell r="W146">
            <v>2</v>
          </cell>
          <cell r="X146">
            <v>2</v>
          </cell>
          <cell r="Y146">
            <v>2</v>
          </cell>
          <cell r="Z146">
            <v>2</v>
          </cell>
          <cell r="AA146">
            <v>2</v>
          </cell>
          <cell r="AB146">
            <v>1.4999528168349532</v>
          </cell>
          <cell r="AC146">
            <v>1</v>
          </cell>
          <cell r="AD146">
            <v>2</v>
          </cell>
          <cell r="AE146">
            <v>2</v>
          </cell>
          <cell r="AF146">
            <v>22.499952816834952</v>
          </cell>
          <cell r="AG146">
            <v>1.8749960680695794</v>
          </cell>
        </row>
        <row r="147">
          <cell r="B147" t="str">
            <v>R1YD2W</v>
          </cell>
          <cell r="C147" t="str">
            <v>1YD CONT 2xWEEKLY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B148" t="str">
            <v>R1YD3W</v>
          </cell>
          <cell r="C148" t="str">
            <v>1YD CONT 3xWEE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</row>
        <row r="149">
          <cell r="B149" t="str">
            <v>R1YDEOW</v>
          </cell>
          <cell r="C149" t="str">
            <v>1YD CONT EOW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B150" t="str">
            <v>R1YDTPU</v>
          </cell>
          <cell r="C150" t="str">
            <v>1YD TEMP CONT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B151" t="str">
            <v>R2YD1W</v>
          </cell>
          <cell r="C151" t="str">
            <v>2YD CONT 1xWEEKLY</v>
          </cell>
          <cell r="D151">
            <v>189.05</v>
          </cell>
          <cell r="E151">
            <v>197.52</v>
          </cell>
          <cell r="F151">
            <v>567.15</v>
          </cell>
          <cell r="G151">
            <v>567.15</v>
          </cell>
          <cell r="H151">
            <v>567.15</v>
          </cell>
          <cell r="I151">
            <v>661.67</v>
          </cell>
          <cell r="J151">
            <v>567.15</v>
          </cell>
          <cell r="K151">
            <v>567.15</v>
          </cell>
          <cell r="L151">
            <v>567.15</v>
          </cell>
          <cell r="M151">
            <v>567.15</v>
          </cell>
          <cell r="N151">
            <v>567.15</v>
          </cell>
          <cell r="O151">
            <v>592.55999999999995</v>
          </cell>
          <cell r="P151">
            <v>790.08</v>
          </cell>
          <cell r="Q151">
            <v>790.08</v>
          </cell>
          <cell r="R151">
            <v>7371.59</v>
          </cell>
          <cell r="T151">
            <v>2.9999999999999996</v>
          </cell>
          <cell r="U151">
            <v>2.9999999999999996</v>
          </cell>
          <cell r="V151">
            <v>2.9999999999999996</v>
          </cell>
          <cell r="W151">
            <v>3.4999735519703776</v>
          </cell>
          <cell r="X151">
            <v>2.9999999999999996</v>
          </cell>
          <cell r="Y151">
            <v>2.9999999999999996</v>
          </cell>
          <cell r="Z151">
            <v>2.9999999999999996</v>
          </cell>
          <cell r="AA151">
            <v>2.9999999999999996</v>
          </cell>
          <cell r="AB151">
            <v>2.9999999999999996</v>
          </cell>
          <cell r="AC151">
            <v>2.9999999999999996</v>
          </cell>
          <cell r="AD151">
            <v>4</v>
          </cell>
          <cell r="AE151">
            <v>4</v>
          </cell>
          <cell r="AF151">
            <v>38.499973551970371</v>
          </cell>
          <cell r="AG151">
            <v>3.2083311293308641</v>
          </cell>
        </row>
        <row r="152">
          <cell r="B152" t="str">
            <v>R2YD2W</v>
          </cell>
          <cell r="C152" t="str">
            <v>2YD CONT 2xWEEKLY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R2YD3W</v>
          </cell>
          <cell r="C153" t="str">
            <v>2YD CONT 3xWEEKLY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R2YD4W</v>
          </cell>
          <cell r="C154" t="str">
            <v>2YD CONT 4xWEEKLY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 t="str">
            <v>R2YD5W</v>
          </cell>
          <cell r="C155" t="str">
            <v>2YD CONT 5xWEEKLY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 t="str">
            <v>R2YDEOW</v>
          </cell>
          <cell r="C156" t="str">
            <v>2YD CONT EOW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</row>
        <row r="157">
          <cell r="B157" t="str">
            <v>R2YDTPU</v>
          </cell>
          <cell r="C157" t="str">
            <v>2YD TEMP CONTAINER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B158" t="str">
            <v>ADJCOM</v>
          </cell>
          <cell r="C158" t="str">
            <v>SERVICE ADJ-COMMERCIAL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B159" t="str">
            <v>F1YDEX</v>
          </cell>
          <cell r="C159" t="str">
            <v>1YD CONT EXTRA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R1YDEX</v>
          </cell>
          <cell r="C160" t="str">
            <v>1YD CONTAINER EXTRA</v>
          </cell>
          <cell r="D160">
            <v>25.26</v>
          </cell>
          <cell r="E160">
            <v>26.48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R1.5YDEX</v>
          </cell>
          <cell r="C161" t="str">
            <v>1.5YD CONTAINER EXTRA</v>
          </cell>
          <cell r="D161">
            <v>35.18</v>
          </cell>
          <cell r="E161">
            <v>36.880000000000003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R2YDEX</v>
          </cell>
          <cell r="C162" t="str">
            <v>2YD CONTAINER EXTRA</v>
          </cell>
          <cell r="D162">
            <v>45.09</v>
          </cell>
          <cell r="E162">
            <v>47.2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B163" t="str">
            <v>F2YDEX</v>
          </cell>
          <cell r="C163" t="str">
            <v>2YD CONT EXTRA</v>
          </cell>
          <cell r="D163">
            <v>42.99</v>
          </cell>
          <cell r="E163">
            <v>45.06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B164" t="str">
            <v>F4YDEX</v>
          </cell>
          <cell r="C164" t="str">
            <v>4YD CONT EXTRA PICKU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B165" t="str">
            <v>F6YDEX</v>
          </cell>
          <cell r="C165" t="str">
            <v>6YD CONT EXTRA PICKUP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CCONNECT</v>
          </cell>
          <cell r="C166" t="str">
            <v>CMML CONNECT/RECONNECT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CDEL</v>
          </cell>
          <cell r="C167" t="str">
            <v>CONTAINER DELIVERY CHARG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B168" t="str">
            <v>CEX</v>
          </cell>
          <cell r="C168" t="str">
            <v>EXTRA CANS</v>
          </cell>
          <cell r="D168">
            <v>5.28</v>
          </cell>
          <cell r="E168">
            <v>5.5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IMPCNC</v>
          </cell>
          <cell r="C169" t="str">
            <v>1 IMPROPER CAN - CMM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PACKC</v>
          </cell>
          <cell r="C170" t="str">
            <v>CARRY-OUT COMMERCIAL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CEXYD</v>
          </cell>
          <cell r="C171" t="str">
            <v>CMML EXTRA YARDAGE</v>
          </cell>
          <cell r="D171">
            <v>29.72</v>
          </cell>
          <cell r="E171">
            <v>31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31.1</v>
          </cell>
          <cell r="R171">
            <v>31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</v>
          </cell>
          <cell r="AF171">
            <v>1</v>
          </cell>
          <cell r="AG171">
            <v>8.3333333333333329E-2</v>
          </cell>
        </row>
        <row r="172">
          <cell r="B172" t="str">
            <v>CLOCK</v>
          </cell>
          <cell r="C172" t="str">
            <v>LOCK CHARGE-CONTAINER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</row>
        <row r="173">
          <cell r="B173" t="str">
            <v>CROLL</v>
          </cell>
          <cell r="C173" t="str">
            <v>ROLLOUT CHARGE - CMML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B174" t="str">
            <v>CTDEL</v>
          </cell>
          <cell r="C174" t="str">
            <v>TEMP CONTAINER DELIVER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B175" t="str">
            <v>CTRIP</v>
          </cell>
          <cell r="C175" t="str">
            <v>RETURN TRIP CHARGE - CONT</v>
          </cell>
          <cell r="D175">
            <v>9.07</v>
          </cell>
          <cell r="E175">
            <v>9.53999999999999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 t="str">
            <v>CUNLOCK</v>
          </cell>
          <cell r="C176" t="str">
            <v>COMM UNLOCK GATE OR CON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DRIVEDWAY-COMM</v>
          </cell>
          <cell r="C177" t="str">
            <v>DRIVE IN DRIVEWAY - COMM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DRIVEPVT-COMM</v>
          </cell>
          <cell r="C178" t="str">
            <v>DRIVE IN PRIVATE RD - COMM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DRVNC</v>
          </cell>
          <cell r="C179" t="str">
            <v>DRIVE IN - CMML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TIMEC</v>
          </cell>
          <cell r="C180" t="str">
            <v>CMML TIME CHARG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</sheetData>
      <sheetData sheetId="8">
        <row r="10">
          <cell r="B10" t="str">
            <v>10RW1N</v>
          </cell>
          <cell r="C10" t="str">
            <v>1-10 GAL CART WKLY NON REC</v>
          </cell>
          <cell r="D10">
            <v>11.11</v>
          </cell>
          <cell r="E10">
            <v>11.64</v>
          </cell>
          <cell r="F10">
            <v>11.11</v>
          </cell>
          <cell r="G10">
            <v>11.11</v>
          </cell>
          <cell r="H10">
            <v>11.11</v>
          </cell>
          <cell r="I10">
            <v>11.11</v>
          </cell>
          <cell r="J10">
            <v>11.11</v>
          </cell>
          <cell r="K10">
            <v>11.11</v>
          </cell>
          <cell r="L10">
            <v>11.11</v>
          </cell>
          <cell r="M10">
            <v>11.11</v>
          </cell>
          <cell r="N10">
            <v>11.11</v>
          </cell>
          <cell r="O10">
            <v>11.639999999999999</v>
          </cell>
          <cell r="P10">
            <v>11.639999999999999</v>
          </cell>
          <cell r="Q10">
            <v>11.64</v>
          </cell>
          <cell r="R10">
            <v>134.9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0.99999999999999989</v>
          </cell>
          <cell r="AD10">
            <v>0.99999999999999989</v>
          </cell>
          <cell r="AE10">
            <v>1</v>
          </cell>
          <cell r="AF10">
            <v>12</v>
          </cell>
          <cell r="AG10">
            <v>1</v>
          </cell>
        </row>
        <row r="11">
          <cell r="B11" t="str">
            <v>10RW1R</v>
          </cell>
          <cell r="C11" t="str">
            <v>1-10 GAL CART WKLY W/ REC</v>
          </cell>
          <cell r="D11">
            <v>11.11</v>
          </cell>
          <cell r="E11">
            <v>11.64</v>
          </cell>
          <cell r="F11">
            <v>1049.895</v>
          </cell>
          <cell r="G11">
            <v>1038.7849999999999</v>
          </cell>
          <cell r="H11">
            <v>1038.7849999999999</v>
          </cell>
          <cell r="I11">
            <v>1049.8949999999998</v>
          </cell>
          <cell r="J11">
            <v>1038.7849999999999</v>
          </cell>
          <cell r="K11">
            <v>1022.12</v>
          </cell>
          <cell r="L11">
            <v>1022.12</v>
          </cell>
          <cell r="M11">
            <v>1027.675</v>
          </cell>
          <cell r="N11">
            <v>1027.675</v>
          </cell>
          <cell r="O11">
            <v>1033.0450000000001</v>
          </cell>
          <cell r="P11">
            <v>1033.0450000000001</v>
          </cell>
          <cell r="Q11">
            <v>966.12</v>
          </cell>
          <cell r="R11">
            <v>12347.945</v>
          </cell>
          <cell r="T11">
            <v>94.5</v>
          </cell>
          <cell r="U11">
            <v>93.499999999999986</v>
          </cell>
          <cell r="V11">
            <v>93.499999999999986</v>
          </cell>
          <cell r="W11">
            <v>94.499999999999986</v>
          </cell>
          <cell r="X11">
            <v>93.499999999999986</v>
          </cell>
          <cell r="Y11">
            <v>92</v>
          </cell>
          <cell r="Z11">
            <v>92</v>
          </cell>
          <cell r="AA11">
            <v>92.5</v>
          </cell>
          <cell r="AB11">
            <v>92.5</v>
          </cell>
          <cell r="AC11">
            <v>88.74957044673539</v>
          </cell>
          <cell r="AD11">
            <v>88.74957044673539</v>
          </cell>
          <cell r="AE11">
            <v>83</v>
          </cell>
          <cell r="AF11">
            <v>1098.9991408934707</v>
          </cell>
          <cell r="AG11">
            <v>91.583261741122556</v>
          </cell>
        </row>
        <row r="12">
          <cell r="B12" t="str">
            <v>10RW1</v>
          </cell>
          <cell r="C12" t="str">
            <v>1-10 GAL CAN WEEK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2.22</v>
          </cell>
          <cell r="P12">
            <v>0</v>
          </cell>
          <cell r="Q12">
            <v>-134.38</v>
          </cell>
          <cell r="R12">
            <v>-156.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B13" t="str">
            <v>20RM1</v>
          </cell>
          <cell r="C13" t="str">
            <v>1-20 GAL CART MONTH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20RW1</v>
          </cell>
          <cell r="C14" t="str">
            <v>1-20 GAL CAN WEEKLY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B15" t="str">
            <v>20RW1N</v>
          </cell>
          <cell r="C15" t="str">
            <v>1-20 GL CART WKLY NON REC</v>
          </cell>
          <cell r="D15">
            <v>21.62</v>
          </cell>
          <cell r="E15">
            <v>22.66</v>
          </cell>
          <cell r="F15">
            <v>21.62</v>
          </cell>
          <cell r="G15">
            <v>21.62</v>
          </cell>
          <cell r="H15">
            <v>21.62</v>
          </cell>
          <cell r="I15">
            <v>21.62</v>
          </cell>
          <cell r="J15">
            <v>21.62</v>
          </cell>
          <cell r="K15">
            <v>21.62</v>
          </cell>
          <cell r="L15">
            <v>21.62</v>
          </cell>
          <cell r="M15">
            <v>21.62</v>
          </cell>
          <cell r="N15">
            <v>21.62</v>
          </cell>
          <cell r="O15">
            <v>22.66</v>
          </cell>
          <cell r="P15">
            <v>22.66</v>
          </cell>
          <cell r="Q15">
            <v>22.66</v>
          </cell>
          <cell r="R15">
            <v>262.56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2</v>
          </cell>
          <cell r="AG15">
            <v>1</v>
          </cell>
        </row>
        <row r="16">
          <cell r="B16" t="str">
            <v>20RW1NR</v>
          </cell>
          <cell r="C16" t="str">
            <v>1-20 GAL WKLY NON REC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</row>
        <row r="17">
          <cell r="B17" t="str">
            <v>20RW1R</v>
          </cell>
          <cell r="C17" t="str">
            <v>1-20 GL CART WKLY W/ RECY</v>
          </cell>
          <cell r="D17">
            <v>21.62</v>
          </cell>
          <cell r="E17">
            <v>22.66</v>
          </cell>
          <cell r="F17">
            <v>4280.76</v>
          </cell>
          <cell r="G17">
            <v>4215.9000000000005</v>
          </cell>
          <cell r="H17">
            <v>4172.6600000000008</v>
          </cell>
          <cell r="I17">
            <v>3978.0800000000004</v>
          </cell>
          <cell r="J17">
            <v>3999.7000000000003</v>
          </cell>
          <cell r="K17">
            <v>4086.18</v>
          </cell>
          <cell r="L17">
            <v>4082.33</v>
          </cell>
          <cell r="M17">
            <v>4086.18</v>
          </cell>
          <cell r="N17">
            <v>4064.56</v>
          </cell>
          <cell r="O17">
            <v>4225.05</v>
          </cell>
          <cell r="P17">
            <v>4194.25</v>
          </cell>
          <cell r="Q17">
            <v>4260.079999999999</v>
          </cell>
          <cell r="R17">
            <v>49645.73</v>
          </cell>
          <cell r="T17">
            <v>198</v>
          </cell>
          <cell r="U17">
            <v>195.00000000000003</v>
          </cell>
          <cell r="V17">
            <v>193.00000000000003</v>
          </cell>
          <cell r="W17">
            <v>184</v>
          </cell>
          <cell r="X17">
            <v>185</v>
          </cell>
          <cell r="Y17">
            <v>188.99999999999997</v>
          </cell>
          <cell r="Z17">
            <v>188.8219241443108</v>
          </cell>
          <cell r="AA17">
            <v>188.99999999999997</v>
          </cell>
          <cell r="AB17">
            <v>188</v>
          </cell>
          <cell r="AC17">
            <v>186.4541041482789</v>
          </cell>
          <cell r="AD17">
            <v>185.09488084730802</v>
          </cell>
          <cell r="AE17">
            <v>187.99999999999994</v>
          </cell>
          <cell r="AF17">
            <v>2269.3709091398978</v>
          </cell>
          <cell r="AG17">
            <v>189.11424242832481</v>
          </cell>
        </row>
        <row r="18">
          <cell r="B18" t="str">
            <v>24RW1N</v>
          </cell>
          <cell r="C18" t="str">
            <v>1-24 GL CART WKLY NON REC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24RW1R</v>
          </cell>
          <cell r="C19" t="str">
            <v>1-24 GL CART WKLY W/ RECY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32RE1</v>
          </cell>
          <cell r="C20" t="str">
            <v>1-32 GAL CAN EOW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32RM1</v>
          </cell>
          <cell r="C21" t="str">
            <v>1-32 GAL CAN MONTHLY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32ROCPU</v>
          </cell>
          <cell r="C22" t="str">
            <v>1-32 GAL CAN-ON CAL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32RW1</v>
          </cell>
          <cell r="C23" t="str">
            <v>1-32 GAL CAN WEEKLY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32RW1N</v>
          </cell>
          <cell r="C24" t="str">
            <v>1-32 GL CART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32RW1NR</v>
          </cell>
          <cell r="C25" t="str">
            <v>1-32 GAL WKLY NON REC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32RW1R</v>
          </cell>
          <cell r="C26" t="str">
            <v>1-32 GL CART WKLY W/ REC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32RW2</v>
          </cell>
          <cell r="C27" t="str">
            <v>2-32 GAL CANS WEEKL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32RW2R</v>
          </cell>
          <cell r="C28" t="str">
            <v>2-32 GL CART WKLY W/ REC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32RW2NR</v>
          </cell>
          <cell r="C29" t="str">
            <v>2-32 GAL WKLY NON REC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32RW3</v>
          </cell>
          <cell r="C30" t="str">
            <v>3-32 GAL CANS WEEKLY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32RW3NR</v>
          </cell>
          <cell r="C31" t="str">
            <v>3-32 GAL WKLY NON REC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32RW4</v>
          </cell>
          <cell r="C32" t="str">
            <v>4-32 GAL CANS WEEKLY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32RW4NR</v>
          </cell>
          <cell r="C33" t="str">
            <v>4-32 GAL WKLY NON REC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32RW5</v>
          </cell>
          <cell r="C34" t="str">
            <v>5-32 GAL CANS WEEKLY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32RW5NR</v>
          </cell>
          <cell r="C35" t="str">
            <v>5-32 GAL WKLY NON REC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32RW6</v>
          </cell>
          <cell r="C36" t="str">
            <v>6-32 GAL CANS WEEK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35RM1</v>
          </cell>
          <cell r="C37" t="str">
            <v>1-35 GAL CART MONTHLY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35RW1N</v>
          </cell>
          <cell r="C38" t="str">
            <v>1-35 GAL CART WKLY NONREC</v>
          </cell>
          <cell r="D38">
            <v>28.58</v>
          </cell>
          <cell r="E38">
            <v>29.94</v>
          </cell>
          <cell r="F38">
            <v>271.51</v>
          </cell>
          <cell r="G38">
            <v>257.22000000000003</v>
          </cell>
          <cell r="H38">
            <v>257.22000000000003</v>
          </cell>
          <cell r="I38">
            <v>257.22000000000003</v>
          </cell>
          <cell r="J38">
            <v>257.22000000000003</v>
          </cell>
          <cell r="K38">
            <v>285.79999999999995</v>
          </cell>
          <cell r="L38">
            <v>285.79999999999995</v>
          </cell>
          <cell r="M38">
            <v>285.8</v>
          </cell>
          <cell r="N38">
            <v>285.8</v>
          </cell>
          <cell r="O38">
            <v>299.40000000000003</v>
          </cell>
          <cell r="P38">
            <v>299.40000000000003</v>
          </cell>
          <cell r="Q38">
            <v>299.39999999999998</v>
          </cell>
          <cell r="R38">
            <v>3341.7900000000004</v>
          </cell>
          <cell r="T38">
            <v>9.5</v>
          </cell>
          <cell r="U38">
            <v>9.0000000000000018</v>
          </cell>
          <cell r="V38">
            <v>9.0000000000000018</v>
          </cell>
          <cell r="W38">
            <v>9.0000000000000018</v>
          </cell>
          <cell r="X38">
            <v>9.0000000000000018</v>
          </cell>
          <cell r="Y38">
            <v>9.9999999999999982</v>
          </cell>
          <cell r="Z38">
            <v>9.9999999999999982</v>
          </cell>
          <cell r="AA38">
            <v>10.000000000000002</v>
          </cell>
          <cell r="AB38">
            <v>10.000000000000002</v>
          </cell>
          <cell r="AC38">
            <v>10</v>
          </cell>
          <cell r="AD38">
            <v>10</v>
          </cell>
          <cell r="AE38">
            <v>9.9999999999999982</v>
          </cell>
          <cell r="AF38">
            <v>115.5</v>
          </cell>
          <cell r="AG38">
            <v>9.625</v>
          </cell>
        </row>
        <row r="39">
          <cell r="B39" t="str">
            <v>35RW1R</v>
          </cell>
          <cell r="C39" t="str">
            <v>1-35 GAL CART WKLY W/REC</v>
          </cell>
          <cell r="D39">
            <v>28.58</v>
          </cell>
          <cell r="E39">
            <v>29.94</v>
          </cell>
          <cell r="F39">
            <v>29358.804999999997</v>
          </cell>
          <cell r="G39">
            <v>29303.989999999998</v>
          </cell>
          <cell r="H39">
            <v>29394.53</v>
          </cell>
          <cell r="I39">
            <v>29273.064999999995</v>
          </cell>
          <cell r="J39">
            <v>29358.804999999997</v>
          </cell>
          <cell r="K39">
            <v>28887.235000000001</v>
          </cell>
          <cell r="L39">
            <v>28887.235000000001</v>
          </cell>
          <cell r="M39">
            <v>28204.39</v>
          </cell>
          <cell r="N39">
            <v>28512.16</v>
          </cell>
          <cell r="O39">
            <v>30064.19</v>
          </cell>
          <cell r="P39">
            <v>30065.549999999996</v>
          </cell>
          <cell r="Q39">
            <v>29921.97</v>
          </cell>
          <cell r="R39">
            <v>351231.92499999993</v>
          </cell>
          <cell r="T39">
            <v>1027.25</v>
          </cell>
          <cell r="U39">
            <v>1025.3320503848845</v>
          </cell>
          <cell r="V39">
            <v>1028.5</v>
          </cell>
          <cell r="W39">
            <v>1024.25</v>
          </cell>
          <cell r="X39">
            <v>1027.25</v>
          </cell>
          <cell r="Y39">
            <v>1010.7500000000001</v>
          </cell>
          <cell r="Z39">
            <v>1010.7500000000001</v>
          </cell>
          <cell r="AA39">
            <v>986.85759272218343</v>
          </cell>
          <cell r="AB39">
            <v>997.62631210636812</v>
          </cell>
          <cell r="AC39">
            <v>1004.1479625918503</v>
          </cell>
          <cell r="AD39">
            <v>1004.1933867735469</v>
          </cell>
          <cell r="AE39">
            <v>999.39779559118233</v>
          </cell>
          <cell r="AF39">
            <v>12146.305100170015</v>
          </cell>
          <cell r="AG39">
            <v>1012.1920916808346</v>
          </cell>
        </row>
        <row r="40">
          <cell r="B40" t="str">
            <v>64RW1N</v>
          </cell>
          <cell r="C40" t="str">
            <v>1-64 GAL CART WKLY NON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64RW1R</v>
          </cell>
          <cell r="C41" t="str">
            <v>1-64 GAL CART WKLY W/REC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65RM1</v>
          </cell>
          <cell r="C42" t="str">
            <v>1-65 GAL CART MONTHLY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65RW1N</v>
          </cell>
          <cell r="C43" t="str">
            <v>1-65 GAL CART WKLY NONREC</v>
          </cell>
          <cell r="D43">
            <v>43.78</v>
          </cell>
          <cell r="E43">
            <v>45.8</v>
          </cell>
          <cell r="F43">
            <v>306.45999999999998</v>
          </cell>
          <cell r="G43">
            <v>306.45999999999998</v>
          </cell>
          <cell r="H43">
            <v>306.45999999999998</v>
          </cell>
          <cell r="I43">
            <v>306.45999999999998</v>
          </cell>
          <cell r="J43">
            <v>306.45999999999998</v>
          </cell>
          <cell r="K43">
            <v>218.89999999999998</v>
          </cell>
          <cell r="L43">
            <v>218.89999999999998</v>
          </cell>
          <cell r="M43">
            <v>218.9</v>
          </cell>
          <cell r="N43">
            <v>218.9</v>
          </cell>
          <cell r="O43">
            <v>229</v>
          </cell>
          <cell r="P43">
            <v>229</v>
          </cell>
          <cell r="Q43">
            <v>274.8</v>
          </cell>
          <cell r="R43">
            <v>3140.7000000000003</v>
          </cell>
          <cell r="T43">
            <v>6.9999999999999991</v>
          </cell>
          <cell r="U43">
            <v>6.9999999999999991</v>
          </cell>
          <cell r="V43">
            <v>6.9999999999999991</v>
          </cell>
          <cell r="W43">
            <v>6.9999999999999991</v>
          </cell>
          <cell r="X43">
            <v>6.9999999999999991</v>
          </cell>
          <cell r="Y43">
            <v>4.9999999999999991</v>
          </cell>
          <cell r="Z43">
            <v>4.9999999999999991</v>
          </cell>
          <cell r="AA43">
            <v>5</v>
          </cell>
          <cell r="AB43">
            <v>5</v>
          </cell>
          <cell r="AC43">
            <v>5</v>
          </cell>
          <cell r="AD43">
            <v>5</v>
          </cell>
          <cell r="AE43">
            <v>6.0000000000000009</v>
          </cell>
          <cell r="AF43">
            <v>71</v>
          </cell>
          <cell r="AG43">
            <v>5.916666666666667</v>
          </cell>
        </row>
        <row r="44">
          <cell r="B44" t="str">
            <v>65RW1R</v>
          </cell>
          <cell r="C44" t="str">
            <v>1-65 GAL CART WKLY W/REC</v>
          </cell>
          <cell r="D44">
            <v>43.78</v>
          </cell>
          <cell r="E44">
            <v>45.8</v>
          </cell>
          <cell r="F44">
            <v>24494.91</v>
          </cell>
          <cell r="G44">
            <v>24258.16</v>
          </cell>
          <cell r="H44">
            <v>24465.82</v>
          </cell>
          <cell r="I44">
            <v>24463.399999999998</v>
          </cell>
          <cell r="J44">
            <v>24619.34</v>
          </cell>
          <cell r="K44">
            <v>24791.930000000004</v>
          </cell>
          <cell r="L44">
            <v>24773.260000000002</v>
          </cell>
          <cell r="M44">
            <v>25211.805</v>
          </cell>
          <cell r="N44">
            <v>25036.684999999998</v>
          </cell>
          <cell r="O44">
            <v>26216.46</v>
          </cell>
          <cell r="P44">
            <v>26216.46</v>
          </cell>
          <cell r="Q44">
            <v>26243.4</v>
          </cell>
          <cell r="R44">
            <v>300791.63</v>
          </cell>
          <cell r="T44">
            <v>559.5</v>
          </cell>
          <cell r="U44">
            <v>554.09227957971677</v>
          </cell>
          <cell r="V44">
            <v>558.83554134307906</v>
          </cell>
          <cell r="W44">
            <v>558.78026496116945</v>
          </cell>
          <cell r="X44">
            <v>562.34216537231612</v>
          </cell>
          <cell r="Y44">
            <v>566.28437642759263</v>
          </cell>
          <cell r="Z44">
            <v>565.85792599360445</v>
          </cell>
          <cell r="AA44">
            <v>575.87494289629967</v>
          </cell>
          <cell r="AB44">
            <v>571.87494289629956</v>
          </cell>
          <cell r="AC44">
            <v>572.41179039301312</v>
          </cell>
          <cell r="AD44">
            <v>572.41179039301312</v>
          </cell>
          <cell r="AE44">
            <v>573.00000000000011</v>
          </cell>
          <cell r="AF44">
            <v>6791.2660202561028</v>
          </cell>
          <cell r="AG44">
            <v>565.9388350213419</v>
          </cell>
        </row>
        <row r="45">
          <cell r="B45" t="str">
            <v>95RM1</v>
          </cell>
          <cell r="C45" t="str">
            <v>1-95 GAL CART MONTHLY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95RW1N</v>
          </cell>
          <cell r="C46" t="str">
            <v>1-95 GAL CART WKLY NONREC</v>
          </cell>
          <cell r="D46">
            <v>61.35</v>
          </cell>
          <cell r="E46">
            <v>64.150000000000006</v>
          </cell>
          <cell r="F46">
            <v>122.7</v>
          </cell>
          <cell r="G46">
            <v>122.7</v>
          </cell>
          <cell r="H46">
            <v>122.7</v>
          </cell>
          <cell r="I46">
            <v>122.7</v>
          </cell>
          <cell r="J46">
            <v>122.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64.150000000000006</v>
          </cell>
          <cell r="R46">
            <v>677.65</v>
          </cell>
          <cell r="T46">
            <v>2</v>
          </cell>
          <cell r="U46">
            <v>2</v>
          </cell>
          <cell r="V46">
            <v>2</v>
          </cell>
          <cell r="W46">
            <v>2</v>
          </cell>
          <cell r="X46">
            <v>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1</v>
          </cell>
          <cell r="AF46">
            <v>11</v>
          </cell>
          <cell r="AG46">
            <v>0.91666666666666663</v>
          </cell>
        </row>
        <row r="47">
          <cell r="B47" t="str">
            <v>95RW1R</v>
          </cell>
          <cell r="C47" t="str">
            <v>1-95 GAL CART WKLY W/REC</v>
          </cell>
          <cell r="D47">
            <v>61.35</v>
          </cell>
          <cell r="E47">
            <v>64.150000000000006</v>
          </cell>
          <cell r="F47">
            <v>8404.9499999999989</v>
          </cell>
          <cell r="G47">
            <v>8404.9499999999989</v>
          </cell>
          <cell r="H47">
            <v>8527.65</v>
          </cell>
          <cell r="I47">
            <v>8834.4</v>
          </cell>
          <cell r="J47">
            <v>8834.4</v>
          </cell>
          <cell r="K47">
            <v>9141.15</v>
          </cell>
          <cell r="L47">
            <v>9325.1999999999989</v>
          </cell>
          <cell r="M47">
            <v>8811.7250000000004</v>
          </cell>
          <cell r="N47">
            <v>9340.5450000000001</v>
          </cell>
          <cell r="O47">
            <v>9648.9750000000004</v>
          </cell>
          <cell r="P47">
            <v>9713.125</v>
          </cell>
          <cell r="Q47">
            <v>10368.24</v>
          </cell>
          <cell r="R47">
            <v>109355.31000000001</v>
          </cell>
          <cell r="T47">
            <v>136.99999999999997</v>
          </cell>
          <cell r="U47">
            <v>136.99999999999997</v>
          </cell>
          <cell r="V47">
            <v>139</v>
          </cell>
          <cell r="W47">
            <v>144</v>
          </cell>
          <cell r="X47">
            <v>144</v>
          </cell>
          <cell r="Y47">
            <v>149</v>
          </cell>
          <cell r="Z47">
            <v>151.99999999999997</v>
          </cell>
          <cell r="AA47">
            <v>143.63039934800327</v>
          </cell>
          <cell r="AB47">
            <v>152.25012224938874</v>
          </cell>
          <cell r="AC47">
            <v>150.41270459859703</v>
          </cell>
          <cell r="AD47">
            <v>151.41270459859703</v>
          </cell>
          <cell r="AE47">
            <v>161.62494154325796</v>
          </cell>
          <cell r="AF47">
            <v>1761.3308723378441</v>
          </cell>
          <cell r="AG47">
            <v>146.77757269482035</v>
          </cell>
        </row>
        <row r="48">
          <cell r="B48" t="str">
            <v>96RW1N</v>
          </cell>
          <cell r="C48" t="str">
            <v>1-96 GAL CART WKLY NON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96RW1R</v>
          </cell>
          <cell r="C49" t="str">
            <v>1-96 GAL CART WKLY W/REC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ADJRES</v>
          </cell>
          <cell r="C50" t="str">
            <v>SERVICE ADJ-RESIDENTIA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CARRY-RES</v>
          </cell>
          <cell r="C51" t="str">
            <v>CARRY OUT -RE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DELTOT</v>
          </cell>
          <cell r="C52" t="str">
            <v>GARB CART REDELIVERY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DRIVEPRVT-RES</v>
          </cell>
          <cell r="C53" t="str">
            <v>DRIVE IN PRIVATE RD - R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DRVNRE1</v>
          </cell>
          <cell r="C54" t="str">
            <v>DRIVE IN UP TO 125'-EOW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B55" t="str">
            <v>DRVNRW1</v>
          </cell>
          <cell r="C55" t="str">
            <v>DRIVE IN UP TO 125'-WKLY</v>
          </cell>
          <cell r="D55">
            <v>6.89</v>
          </cell>
          <cell r="E55">
            <v>7.25</v>
          </cell>
          <cell r="F55">
            <v>13.78</v>
          </cell>
          <cell r="G55">
            <v>13.78</v>
          </cell>
          <cell r="H55">
            <v>13.78</v>
          </cell>
          <cell r="I55">
            <v>13.78</v>
          </cell>
          <cell r="J55">
            <v>13.78</v>
          </cell>
          <cell r="K55">
            <v>13.78</v>
          </cell>
          <cell r="L55">
            <v>13.78</v>
          </cell>
          <cell r="M55">
            <v>13.78</v>
          </cell>
          <cell r="N55">
            <v>13.78</v>
          </cell>
          <cell r="O55">
            <v>14.5</v>
          </cell>
          <cell r="P55">
            <v>14.5</v>
          </cell>
          <cell r="Q55">
            <v>14.5</v>
          </cell>
          <cell r="R55">
            <v>167.51999999999998</v>
          </cell>
          <cell r="T55">
            <v>2</v>
          </cell>
          <cell r="U55">
            <v>2</v>
          </cell>
          <cell r="V55">
            <v>2</v>
          </cell>
          <cell r="W55">
            <v>2</v>
          </cell>
          <cell r="X55">
            <v>2</v>
          </cell>
          <cell r="Y55">
            <v>2</v>
          </cell>
          <cell r="Z55">
            <v>2</v>
          </cell>
          <cell r="AA55">
            <v>2</v>
          </cell>
          <cell r="AB55">
            <v>2</v>
          </cell>
          <cell r="AC55">
            <v>2</v>
          </cell>
          <cell r="AD55">
            <v>2</v>
          </cell>
          <cell r="AE55">
            <v>2</v>
          </cell>
          <cell r="AF55">
            <v>24</v>
          </cell>
          <cell r="AG55">
            <v>2</v>
          </cell>
        </row>
        <row r="56">
          <cell r="B56" t="str">
            <v>DRVNRW2</v>
          </cell>
          <cell r="C56" t="str">
            <v>DRIVE IN OVER 125'-WKL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GWCR</v>
          </cell>
          <cell r="C57" t="str">
            <v>GOOD WILL CREDIT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-15</v>
          </cell>
          <cell r="Q57">
            <v>0</v>
          </cell>
          <cell r="R57">
            <v>-15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IMPCNR1</v>
          </cell>
          <cell r="C58" t="str">
            <v>1 IMPROPER CAN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IMPCNR2</v>
          </cell>
          <cell r="C59" t="str">
            <v>2 IMPROPER CANS - RES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OBSR</v>
          </cell>
          <cell r="C60" t="str">
            <v>OBSTRUC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OS</v>
          </cell>
          <cell r="C61" t="str">
            <v>OVERSIZE UNI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B62" t="str">
            <v>OSOW</v>
          </cell>
          <cell r="C62" t="str">
            <v>OVERSIZE/OVERWEIGH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B63" t="str">
            <v>OW</v>
          </cell>
          <cell r="C63" t="str">
            <v>OVERWEIGHT UNI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B64" t="str">
            <v>PACKLC</v>
          </cell>
          <cell r="C64" t="str">
            <v>CARRY-OUT LONG DISTANC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B65" t="str">
            <v>PACKR</v>
          </cell>
          <cell r="C65" t="str">
            <v>CARRY-OUT RESIDENTIAL</v>
          </cell>
          <cell r="D65">
            <v>6.89</v>
          </cell>
          <cell r="E65">
            <v>7.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B66" t="str">
            <v>PACKSNR</v>
          </cell>
          <cell r="C66" t="str">
            <v>CARRY-OUT SENIOR SERVIC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B67" t="str">
            <v>RESTART FEE</v>
          </cell>
          <cell r="C67" t="str">
            <v>RESTART FEE</v>
          </cell>
          <cell r="D67">
            <v>27.71</v>
          </cell>
          <cell r="E67">
            <v>29.16</v>
          </cell>
          <cell r="F67">
            <v>27.71</v>
          </cell>
          <cell r="G67">
            <v>193.97</v>
          </cell>
          <cell r="H67">
            <v>83.13</v>
          </cell>
          <cell r="I67">
            <v>304.81</v>
          </cell>
          <cell r="J67">
            <v>27.71</v>
          </cell>
          <cell r="K67">
            <v>138.55000000000001</v>
          </cell>
          <cell r="L67">
            <v>27.71</v>
          </cell>
          <cell r="M67">
            <v>166.26</v>
          </cell>
          <cell r="N67">
            <v>55.42</v>
          </cell>
          <cell r="O67">
            <v>379.08</v>
          </cell>
          <cell r="P67">
            <v>58.32</v>
          </cell>
          <cell r="Q67">
            <v>408.24</v>
          </cell>
          <cell r="R67">
            <v>1870.91</v>
          </cell>
          <cell r="T67">
            <v>1</v>
          </cell>
          <cell r="U67">
            <v>7</v>
          </cell>
          <cell r="V67">
            <v>2.9999999999999996</v>
          </cell>
          <cell r="W67">
            <v>11</v>
          </cell>
          <cell r="X67">
            <v>1</v>
          </cell>
          <cell r="Y67">
            <v>5</v>
          </cell>
          <cell r="Z67">
            <v>1</v>
          </cell>
          <cell r="AA67">
            <v>5.9999999999999991</v>
          </cell>
          <cell r="AB67">
            <v>2</v>
          </cell>
          <cell r="AC67">
            <v>13</v>
          </cell>
          <cell r="AD67">
            <v>2</v>
          </cell>
          <cell r="AE67">
            <v>14</v>
          </cell>
          <cell r="AF67">
            <v>66</v>
          </cell>
          <cell r="AG67">
            <v>5.5</v>
          </cell>
        </row>
        <row r="68">
          <cell r="B68" t="str">
            <v>REXTRA</v>
          </cell>
          <cell r="C68" t="str">
            <v>EXTRA UNITS</v>
          </cell>
          <cell r="D68">
            <v>7.49</v>
          </cell>
          <cell r="E68">
            <v>7.85</v>
          </cell>
          <cell r="F68">
            <v>904.85</v>
          </cell>
          <cell r="G68">
            <v>112.35000000000001</v>
          </cell>
          <cell r="H68">
            <v>164.78</v>
          </cell>
          <cell r="I68">
            <v>-7.4899999999999949</v>
          </cell>
          <cell r="J68">
            <v>127.33</v>
          </cell>
          <cell r="K68">
            <v>232.19</v>
          </cell>
          <cell r="L68">
            <v>194.74</v>
          </cell>
          <cell r="M68">
            <v>344.53999999999996</v>
          </cell>
          <cell r="N68">
            <v>554.26</v>
          </cell>
          <cell r="O68">
            <v>277.27</v>
          </cell>
          <cell r="P68">
            <v>423.90000000000003</v>
          </cell>
          <cell r="Q68">
            <v>314</v>
          </cell>
          <cell r="R68">
            <v>3642.7200000000003</v>
          </cell>
          <cell r="T68">
            <v>120.80774365821095</v>
          </cell>
          <cell r="U68">
            <v>15</v>
          </cell>
          <cell r="V68">
            <v>22</v>
          </cell>
          <cell r="W68">
            <v>-0.99999999999999933</v>
          </cell>
          <cell r="X68">
            <v>17</v>
          </cell>
          <cell r="Y68">
            <v>31</v>
          </cell>
          <cell r="Z68">
            <v>26</v>
          </cell>
          <cell r="AA68">
            <v>45.999999999999993</v>
          </cell>
          <cell r="AB68">
            <v>74</v>
          </cell>
          <cell r="AC68">
            <v>35.321019108280254</v>
          </cell>
          <cell r="AD68">
            <v>54.000000000000007</v>
          </cell>
          <cell r="AE68">
            <v>40</v>
          </cell>
          <cell r="AF68">
            <v>480.12876276649121</v>
          </cell>
          <cell r="AG68">
            <v>40.010730230540936</v>
          </cell>
        </row>
        <row r="69">
          <cell r="B69" t="str">
            <v>SUNKENR</v>
          </cell>
          <cell r="C69" t="str">
            <v>SUNKEN CAN CHARGE - RES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B70" t="str">
            <v>TRIPRCANS</v>
          </cell>
          <cell r="C70" t="str">
            <v>RETURN TRIP CHARGE - CANS</v>
          </cell>
          <cell r="D70">
            <v>8.33</v>
          </cell>
          <cell r="E70">
            <v>8.77</v>
          </cell>
          <cell r="F70">
            <v>8.33</v>
          </cell>
          <cell r="G70">
            <v>16.66</v>
          </cell>
          <cell r="H70">
            <v>33.32</v>
          </cell>
          <cell r="I70">
            <v>8.33</v>
          </cell>
          <cell r="J70">
            <v>49.98</v>
          </cell>
          <cell r="K70">
            <v>16.66</v>
          </cell>
          <cell r="L70">
            <v>8.33</v>
          </cell>
          <cell r="M70">
            <v>8.33</v>
          </cell>
          <cell r="N70">
            <v>0</v>
          </cell>
          <cell r="O70">
            <v>26.31</v>
          </cell>
          <cell r="P70">
            <v>8.77</v>
          </cell>
          <cell r="Q70">
            <v>8.77</v>
          </cell>
          <cell r="R70">
            <v>193.79000000000005</v>
          </cell>
          <cell r="T70">
            <v>1</v>
          </cell>
          <cell r="U70">
            <v>2</v>
          </cell>
          <cell r="V70">
            <v>4</v>
          </cell>
          <cell r="W70">
            <v>1</v>
          </cell>
          <cell r="X70">
            <v>6</v>
          </cell>
          <cell r="Y70">
            <v>2</v>
          </cell>
          <cell r="Z70">
            <v>1</v>
          </cell>
          <cell r="AA70">
            <v>1</v>
          </cell>
          <cell r="AB70">
            <v>0</v>
          </cell>
          <cell r="AC70">
            <v>3</v>
          </cell>
          <cell r="AD70">
            <v>1</v>
          </cell>
          <cell r="AE70">
            <v>1</v>
          </cell>
          <cell r="AF70">
            <v>23</v>
          </cell>
          <cell r="AG70">
            <v>1.9166666666666667</v>
          </cell>
        </row>
        <row r="71">
          <cell r="B71" t="str">
            <v>TRIPRCARTS</v>
          </cell>
          <cell r="C71" t="str">
            <v>RESI TRIP CHARGE - CARTS</v>
          </cell>
          <cell r="D71">
            <v>8.33</v>
          </cell>
          <cell r="E71">
            <v>8.77</v>
          </cell>
          <cell r="F71">
            <v>24.99</v>
          </cell>
          <cell r="G71">
            <v>0</v>
          </cell>
          <cell r="H71">
            <v>8.33</v>
          </cell>
          <cell r="I71">
            <v>0</v>
          </cell>
          <cell r="J71">
            <v>24.99</v>
          </cell>
          <cell r="K71">
            <v>8.33</v>
          </cell>
          <cell r="L71">
            <v>0</v>
          </cell>
          <cell r="M71">
            <v>8.33</v>
          </cell>
          <cell r="N71">
            <v>0</v>
          </cell>
          <cell r="O71">
            <v>17.54</v>
          </cell>
          <cell r="P71">
            <v>0</v>
          </cell>
          <cell r="Q71">
            <v>0</v>
          </cell>
          <cell r="R71">
            <v>92.509999999999991</v>
          </cell>
          <cell r="T71">
            <v>3</v>
          </cell>
          <cell r="U71">
            <v>0</v>
          </cell>
          <cell r="V71">
            <v>1</v>
          </cell>
          <cell r="W71">
            <v>0</v>
          </cell>
          <cell r="X71">
            <v>3</v>
          </cell>
          <cell r="Y71">
            <v>1</v>
          </cell>
          <cell r="Z71">
            <v>0</v>
          </cell>
          <cell r="AA71">
            <v>1</v>
          </cell>
          <cell r="AB71">
            <v>0</v>
          </cell>
          <cell r="AC71">
            <v>2</v>
          </cell>
          <cell r="AD71">
            <v>0</v>
          </cell>
          <cell r="AE71">
            <v>0</v>
          </cell>
          <cell r="AF71">
            <v>11</v>
          </cell>
          <cell r="AG71">
            <v>0.91666666666666663</v>
          </cell>
        </row>
        <row r="72">
          <cell r="B72" t="str">
            <v>BULKY-RES</v>
          </cell>
          <cell r="C72" t="str">
            <v>BULKY ITEM</v>
          </cell>
          <cell r="D72">
            <v>37.729999999999997</v>
          </cell>
          <cell r="E72">
            <v>39.700000000000003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88.66</v>
          </cell>
          <cell r="P72">
            <v>0</v>
          </cell>
          <cell r="Q72">
            <v>82.4</v>
          </cell>
          <cell r="R72">
            <v>271.06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4.7521410579345087</v>
          </cell>
          <cell r="AD72">
            <v>0</v>
          </cell>
          <cell r="AE72">
            <v>2.0755667506297231</v>
          </cell>
          <cell r="AF72">
            <v>6.8277078085642318</v>
          </cell>
          <cell r="AG72">
            <v>0.56897565071368594</v>
          </cell>
        </row>
        <row r="73">
          <cell r="B73" t="str">
            <v>DELCART</v>
          </cell>
          <cell r="C73" t="str">
            <v>CART REDELIVERY</v>
          </cell>
          <cell r="D73">
            <v>27.72</v>
          </cell>
          <cell r="E73">
            <v>29.1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58.34</v>
          </cell>
          <cell r="R73">
            <v>58.34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2</v>
          </cell>
          <cell r="AG73">
            <v>0.16666666666666666</v>
          </cell>
        </row>
        <row r="106">
          <cell r="B106" t="str">
            <v>20CW1</v>
          </cell>
          <cell r="C106" t="str">
            <v>1-20 GAL CART W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B107" t="str">
            <v>32C2W2</v>
          </cell>
          <cell r="C107" t="str">
            <v>2-32 GAL CANS 2X WEE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32CE1</v>
          </cell>
          <cell r="C108" t="str">
            <v>32 GAL CAN COMM EOW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B109" t="str">
            <v>32CW1</v>
          </cell>
          <cell r="C109" t="str">
            <v>1-32 GAL CAN WEE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B110" t="str">
            <v>32CW2</v>
          </cell>
          <cell r="C110" t="str">
            <v>2-32 GAL CANS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32CW3</v>
          </cell>
          <cell r="C111" t="str">
            <v>3-32 GAL CANS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32CW4</v>
          </cell>
          <cell r="C112" t="str">
            <v>4-32 GAL CANS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 t="str">
            <v>35CW1</v>
          </cell>
          <cell r="C113" t="str">
            <v>1-35 GAL CART W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 t="str">
            <v>65CW1</v>
          </cell>
          <cell r="C114" t="str">
            <v>1-65 GAL CART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B115" t="str">
            <v>95CW1</v>
          </cell>
          <cell r="C115" t="str">
            <v>1-95 GAL CART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B116" t="str">
            <v>F1YD1W</v>
          </cell>
          <cell r="C116" t="str">
            <v>1YD CONT 1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B117" t="str">
            <v>R1YD1W</v>
          </cell>
          <cell r="C117" t="str">
            <v>1YD CONT 1xWEEKLY</v>
          </cell>
          <cell r="D117">
            <v>113.03</v>
          </cell>
          <cell r="E117">
            <v>118.19</v>
          </cell>
          <cell r="F117">
            <v>2514.9150000000004</v>
          </cell>
          <cell r="G117">
            <v>2498.7200000000003</v>
          </cell>
          <cell r="H117">
            <v>2700.66</v>
          </cell>
          <cell r="I117">
            <v>2712.72</v>
          </cell>
          <cell r="J117">
            <v>2656.2</v>
          </cell>
          <cell r="K117">
            <v>2712.72</v>
          </cell>
          <cell r="L117">
            <v>2712.72</v>
          </cell>
          <cell r="M117">
            <v>2755.0999999999995</v>
          </cell>
          <cell r="N117">
            <v>2783.3599999999997</v>
          </cell>
          <cell r="O117">
            <v>2777.4649999999997</v>
          </cell>
          <cell r="P117">
            <v>2777.4649999999997</v>
          </cell>
          <cell r="Q117">
            <v>2718.37</v>
          </cell>
          <cell r="R117">
            <v>32320.414999999997</v>
          </cell>
          <cell r="T117">
            <v>22.249977881978239</v>
          </cell>
          <cell r="U117">
            <v>22.10669733699018</v>
          </cell>
          <cell r="V117">
            <v>23.89330266300982</v>
          </cell>
          <cell r="W117">
            <v>23.999999999999996</v>
          </cell>
          <cell r="X117">
            <v>23.499955763956471</v>
          </cell>
          <cell r="Y117">
            <v>23.999999999999996</v>
          </cell>
          <cell r="Z117">
            <v>23.999999999999996</v>
          </cell>
          <cell r="AA117">
            <v>24.374944704945584</v>
          </cell>
          <cell r="AB117">
            <v>24.624966822967352</v>
          </cell>
          <cell r="AC117">
            <v>23.499999999999996</v>
          </cell>
          <cell r="AD117">
            <v>23.499999999999996</v>
          </cell>
          <cell r="AE117">
            <v>23</v>
          </cell>
          <cell r="AF117">
            <v>282.74984517384763</v>
          </cell>
          <cell r="AG117">
            <v>23.562487097820636</v>
          </cell>
        </row>
        <row r="118">
          <cell r="B118" t="str">
            <v>F1YD2W</v>
          </cell>
          <cell r="C118" t="str">
            <v>1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B119" t="str">
            <v>R1YD2W</v>
          </cell>
          <cell r="C119" t="str">
            <v>1YD CONT 2xWEEKLY</v>
          </cell>
          <cell r="D119">
            <v>217.82</v>
          </cell>
          <cell r="E119">
            <v>227.71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B120" t="str">
            <v>R1YD3W</v>
          </cell>
          <cell r="C120" t="str">
            <v>1YD CONT 3x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B121" t="str">
            <v>R1YDEOW</v>
          </cell>
          <cell r="C121" t="str">
            <v>1YD CONT E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B122" t="str">
            <v>R1YDTPU</v>
          </cell>
          <cell r="C122" t="str">
            <v>1YD TEMP CO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B123" t="str">
            <v>F1.5YD1W</v>
          </cell>
          <cell r="C123" t="str">
            <v>1.5YD CONT 1X 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B124" t="str">
            <v>R1.5YD1W</v>
          </cell>
          <cell r="C124" t="str">
            <v>1.5YD CONT 1xWEEKLY</v>
          </cell>
          <cell r="D124">
            <v>161.12</v>
          </cell>
          <cell r="E124">
            <v>168.41</v>
          </cell>
          <cell r="F124">
            <v>805.6</v>
          </cell>
          <cell r="G124">
            <v>805.6</v>
          </cell>
          <cell r="H124">
            <v>805.6</v>
          </cell>
          <cell r="I124">
            <v>906.3</v>
          </cell>
          <cell r="J124">
            <v>946.57999999999993</v>
          </cell>
          <cell r="K124">
            <v>805.6</v>
          </cell>
          <cell r="L124">
            <v>805.6</v>
          </cell>
          <cell r="M124">
            <v>805.6</v>
          </cell>
          <cell r="N124">
            <v>805.6</v>
          </cell>
          <cell r="O124">
            <v>842.05</v>
          </cell>
          <cell r="P124">
            <v>842.05</v>
          </cell>
          <cell r="Q124">
            <v>842.05</v>
          </cell>
          <cell r="R124">
            <v>10018.23</v>
          </cell>
          <cell r="T124">
            <v>5</v>
          </cell>
          <cell r="U124">
            <v>5</v>
          </cell>
          <cell r="V124">
            <v>5</v>
          </cell>
          <cell r="W124">
            <v>5.625</v>
          </cell>
          <cell r="X124">
            <v>5.8749999999999991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61.5</v>
          </cell>
          <cell r="AG124">
            <v>5.125</v>
          </cell>
        </row>
        <row r="125">
          <cell r="B125" t="str">
            <v>R1.5YD2W</v>
          </cell>
          <cell r="C125" t="str">
            <v>1.5YD CONT 2xWEEKLY</v>
          </cell>
          <cell r="D125">
            <v>320.76</v>
          </cell>
          <cell r="E125">
            <v>335.28</v>
          </cell>
          <cell r="F125">
            <v>320.76</v>
          </cell>
          <cell r="G125">
            <v>320.76</v>
          </cell>
          <cell r="H125">
            <v>320.76</v>
          </cell>
          <cell r="I125">
            <v>320.76</v>
          </cell>
          <cell r="J125">
            <v>320.76</v>
          </cell>
          <cell r="K125">
            <v>320.76</v>
          </cell>
          <cell r="L125">
            <v>320.76</v>
          </cell>
          <cell r="M125">
            <v>962.28</v>
          </cell>
          <cell r="N125">
            <v>320.76</v>
          </cell>
          <cell r="O125">
            <v>670.56</v>
          </cell>
          <cell r="P125">
            <v>670.56</v>
          </cell>
          <cell r="Q125">
            <v>670.56</v>
          </cell>
          <cell r="R125">
            <v>5540.0399999999991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3</v>
          </cell>
          <cell r="AB125">
            <v>1</v>
          </cell>
          <cell r="AC125">
            <v>2</v>
          </cell>
          <cell r="AD125">
            <v>2</v>
          </cell>
          <cell r="AE125">
            <v>2</v>
          </cell>
          <cell r="AF125">
            <v>17</v>
          </cell>
          <cell r="AG125">
            <v>1.4166666666666667</v>
          </cell>
        </row>
        <row r="126">
          <cell r="B126" t="str">
            <v>R1.5YD3W</v>
          </cell>
          <cell r="C126" t="str">
            <v>1.5YD CONT 3xWEEKLY</v>
          </cell>
          <cell r="D126">
            <v>479.45</v>
          </cell>
          <cell r="E126">
            <v>501.14</v>
          </cell>
          <cell r="F126">
            <v>479.45</v>
          </cell>
          <cell r="G126">
            <v>479.45</v>
          </cell>
          <cell r="H126">
            <v>479.45</v>
          </cell>
          <cell r="I126">
            <v>479.45</v>
          </cell>
          <cell r="J126">
            <v>479.45</v>
          </cell>
          <cell r="K126">
            <v>479.45</v>
          </cell>
          <cell r="L126">
            <v>479.45</v>
          </cell>
          <cell r="M126">
            <v>479.45</v>
          </cell>
          <cell r="N126">
            <v>479.45</v>
          </cell>
          <cell r="O126">
            <v>501.14</v>
          </cell>
          <cell r="P126">
            <v>501.14</v>
          </cell>
          <cell r="Q126">
            <v>501.14</v>
          </cell>
          <cell r="R126">
            <v>5818.47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2</v>
          </cell>
          <cell r="AG126">
            <v>1</v>
          </cell>
        </row>
        <row r="127">
          <cell r="B127" t="str">
            <v>R1.5YDEOW</v>
          </cell>
          <cell r="C127" t="str">
            <v>1.5YD CONT EOW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B128" t="str">
            <v>R1.5YDTPU</v>
          </cell>
          <cell r="C128" t="str">
            <v>1.5YD TEMP CONTAINER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B129" t="str">
            <v>F2YD1W</v>
          </cell>
          <cell r="C129" t="str">
            <v>2YD CONT 1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B130" t="str">
            <v>R2YD1W</v>
          </cell>
          <cell r="C130" t="str">
            <v>2YD CONT 1xWEEKLY</v>
          </cell>
          <cell r="D130">
            <v>205.16</v>
          </cell>
          <cell r="E130">
            <v>214.49</v>
          </cell>
          <cell r="F130">
            <v>5744.48</v>
          </cell>
          <cell r="G130">
            <v>5021.59</v>
          </cell>
          <cell r="H130">
            <v>5180.29</v>
          </cell>
          <cell r="I130">
            <v>5077.71</v>
          </cell>
          <cell r="J130">
            <v>5129</v>
          </cell>
          <cell r="K130">
            <v>5590.61</v>
          </cell>
          <cell r="L130">
            <v>5590.61</v>
          </cell>
          <cell r="M130">
            <v>5436.74</v>
          </cell>
          <cell r="N130">
            <v>5436.74</v>
          </cell>
          <cell r="O130">
            <v>5362.25</v>
          </cell>
          <cell r="P130">
            <v>5362.25</v>
          </cell>
          <cell r="Q130">
            <v>5952.0950000000003</v>
          </cell>
          <cell r="R130">
            <v>64884.364999999998</v>
          </cell>
          <cell r="T130">
            <v>28</v>
          </cell>
          <cell r="U130">
            <v>24.47645739910314</v>
          </cell>
          <cell r="V130">
            <v>25.25</v>
          </cell>
          <cell r="W130">
            <v>24.75</v>
          </cell>
          <cell r="X130">
            <v>25</v>
          </cell>
          <cell r="Y130">
            <v>27.25</v>
          </cell>
          <cell r="Z130">
            <v>27.25</v>
          </cell>
          <cell r="AA130">
            <v>26.5</v>
          </cell>
          <cell r="AB130">
            <v>26.5</v>
          </cell>
          <cell r="AC130">
            <v>25</v>
          </cell>
          <cell r="AD130">
            <v>25</v>
          </cell>
          <cell r="AE130">
            <v>27.749988344444962</v>
          </cell>
          <cell r="AF130">
            <v>312.72644574354808</v>
          </cell>
          <cell r="AG130">
            <v>26.060537145295672</v>
          </cell>
        </row>
        <row r="131">
          <cell r="B131" t="str">
            <v>R2YD2W</v>
          </cell>
          <cell r="C131" t="str">
            <v>2YD CONT 2xWEEKLY</v>
          </cell>
          <cell r="D131">
            <v>410.54</v>
          </cell>
          <cell r="E131">
            <v>429.18</v>
          </cell>
          <cell r="F131">
            <v>2463.2399999999998</v>
          </cell>
          <cell r="G131">
            <v>2873.78</v>
          </cell>
          <cell r="H131">
            <v>2873.78</v>
          </cell>
          <cell r="I131">
            <v>2873.78</v>
          </cell>
          <cell r="J131">
            <v>2873.78</v>
          </cell>
          <cell r="K131">
            <v>3181.6850000000004</v>
          </cell>
          <cell r="L131">
            <v>3181.6850000000004</v>
          </cell>
          <cell r="M131">
            <v>3284.32</v>
          </cell>
          <cell r="N131">
            <v>3284.32</v>
          </cell>
          <cell r="O131">
            <v>2850.31</v>
          </cell>
          <cell r="P131">
            <v>2850.31</v>
          </cell>
          <cell r="Q131">
            <v>3004.26</v>
          </cell>
          <cell r="R131">
            <v>35595.250000000007</v>
          </cell>
          <cell r="T131">
            <v>5.9999999999999991</v>
          </cell>
          <cell r="U131">
            <v>7</v>
          </cell>
          <cell r="V131">
            <v>7</v>
          </cell>
          <cell r="W131">
            <v>7</v>
          </cell>
          <cell r="X131">
            <v>7</v>
          </cell>
          <cell r="Y131">
            <v>7.7500000000000009</v>
          </cell>
          <cell r="Z131">
            <v>7.7500000000000009</v>
          </cell>
          <cell r="AA131">
            <v>8</v>
          </cell>
          <cell r="AB131">
            <v>8</v>
          </cell>
          <cell r="AC131">
            <v>6.6412926977025952</v>
          </cell>
          <cell r="AD131">
            <v>6.6412926977025952</v>
          </cell>
          <cell r="AE131">
            <v>7</v>
          </cell>
          <cell r="AF131">
            <v>85.782585395405192</v>
          </cell>
          <cell r="AG131">
            <v>7.1485487829504324</v>
          </cell>
        </row>
        <row r="132">
          <cell r="B132" t="str">
            <v>F2YD2W</v>
          </cell>
          <cell r="C132" t="str">
            <v>2YD CONT 2X WEE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B133" t="str">
            <v>F2YD3W</v>
          </cell>
          <cell r="C133" t="str">
            <v>2YD CONT 3X 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B134" t="str">
            <v>R2YD3W</v>
          </cell>
          <cell r="C134" t="str">
            <v>2YD CONT 3xWEEKLY</v>
          </cell>
          <cell r="D134">
            <v>608.99</v>
          </cell>
          <cell r="E134">
            <v>636.61</v>
          </cell>
          <cell r="F134">
            <v>1217.98</v>
          </cell>
          <cell r="G134">
            <v>1217.98</v>
          </cell>
          <cell r="H134">
            <v>1217.98</v>
          </cell>
          <cell r="I134">
            <v>1217.98</v>
          </cell>
          <cell r="J134">
            <v>1217.98</v>
          </cell>
          <cell r="K134">
            <v>1217.98</v>
          </cell>
          <cell r="L134">
            <v>1217.98</v>
          </cell>
          <cell r="M134">
            <v>1217.98</v>
          </cell>
          <cell r="N134">
            <v>1217.98</v>
          </cell>
          <cell r="O134">
            <v>1273.22</v>
          </cell>
          <cell r="P134">
            <v>1273.22</v>
          </cell>
          <cell r="Q134">
            <v>1273.22</v>
          </cell>
          <cell r="R134">
            <v>14781.479999999996</v>
          </cell>
          <cell r="T134">
            <v>2</v>
          </cell>
          <cell r="U134">
            <v>2</v>
          </cell>
          <cell r="V134">
            <v>2</v>
          </cell>
          <cell r="W134">
            <v>2</v>
          </cell>
          <cell r="X134">
            <v>2</v>
          </cell>
          <cell r="Y134">
            <v>2</v>
          </cell>
          <cell r="Z134">
            <v>2</v>
          </cell>
          <cell r="AA134">
            <v>2</v>
          </cell>
          <cell r="AB134">
            <v>2</v>
          </cell>
          <cell r="AC134">
            <v>2</v>
          </cell>
          <cell r="AD134">
            <v>2</v>
          </cell>
          <cell r="AE134">
            <v>2</v>
          </cell>
          <cell r="AF134">
            <v>24</v>
          </cell>
          <cell r="AG134">
            <v>2</v>
          </cell>
        </row>
        <row r="135">
          <cell r="B135" t="str">
            <v>R2YD4W</v>
          </cell>
          <cell r="C135" t="str">
            <v>2YD CONT 4xWEEKLY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B136" t="str">
            <v>R2YD5W</v>
          </cell>
          <cell r="C136" t="str">
            <v>2YD CONT 5xWEEKL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B137" t="str">
            <v>R2YDEOW</v>
          </cell>
          <cell r="C137" t="str">
            <v>2YD CONT EOW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B138" t="str">
            <v>R2YDTPU</v>
          </cell>
          <cell r="C138" t="str">
            <v>2YD TEMP CONTAINER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B139" t="str">
            <v>F4YD1W</v>
          </cell>
          <cell r="C139" t="str">
            <v>4YD CONT 1X WEEKLY</v>
          </cell>
          <cell r="D139">
            <v>406.14</v>
          </cell>
          <cell r="E139">
            <v>424.64</v>
          </cell>
          <cell r="F139">
            <v>6498.24</v>
          </cell>
          <cell r="G139">
            <v>6802.8449999999993</v>
          </cell>
          <cell r="H139">
            <v>6802.8449999999993</v>
          </cell>
          <cell r="I139">
            <v>7310.52</v>
          </cell>
          <cell r="J139">
            <v>7310.52</v>
          </cell>
          <cell r="K139">
            <v>7208.9850000000006</v>
          </cell>
          <cell r="L139">
            <v>7208.9850000000006</v>
          </cell>
          <cell r="M139">
            <v>7615.125</v>
          </cell>
          <cell r="N139">
            <v>7615.125</v>
          </cell>
          <cell r="O139">
            <v>6851.9450000000006</v>
          </cell>
          <cell r="P139">
            <v>6851.9450000000006</v>
          </cell>
          <cell r="Q139">
            <v>6794.24</v>
          </cell>
          <cell r="R139">
            <v>84871.320000000022</v>
          </cell>
          <cell r="T139">
            <v>16</v>
          </cell>
          <cell r="U139">
            <v>16.75</v>
          </cell>
          <cell r="V139">
            <v>16.75</v>
          </cell>
          <cell r="W139">
            <v>18</v>
          </cell>
          <cell r="X139">
            <v>18</v>
          </cell>
          <cell r="Y139">
            <v>17.750000000000004</v>
          </cell>
          <cell r="Z139">
            <v>17.750000000000004</v>
          </cell>
          <cell r="AA139">
            <v>18.75</v>
          </cell>
          <cell r="AB139">
            <v>18.75</v>
          </cell>
          <cell r="AC139">
            <v>16.13589157874906</v>
          </cell>
          <cell r="AD139">
            <v>16.13589157874906</v>
          </cell>
          <cell r="AE139">
            <v>16</v>
          </cell>
          <cell r="AF139">
            <v>206.77178315749813</v>
          </cell>
          <cell r="AG139">
            <v>17.230981929791511</v>
          </cell>
        </row>
        <row r="140">
          <cell r="B140" t="str">
            <v>F4YD2W</v>
          </cell>
          <cell r="C140" t="str">
            <v>4YD CONT 2X WEEKLY</v>
          </cell>
          <cell r="D140">
            <v>812.04</v>
          </cell>
          <cell r="E140">
            <v>849.06</v>
          </cell>
          <cell r="F140">
            <v>2436.12</v>
          </cell>
          <cell r="G140">
            <v>2436.12</v>
          </cell>
          <cell r="H140">
            <v>2436.12</v>
          </cell>
          <cell r="I140">
            <v>1674.835</v>
          </cell>
          <cell r="J140">
            <v>1674.835</v>
          </cell>
          <cell r="K140">
            <v>2233.1099999999997</v>
          </cell>
          <cell r="L140">
            <v>2233.1099999999997</v>
          </cell>
          <cell r="M140">
            <v>2436.12</v>
          </cell>
          <cell r="N140">
            <v>2436.12</v>
          </cell>
          <cell r="O140">
            <v>2547.1799999999998</v>
          </cell>
          <cell r="P140">
            <v>2547.1799999999998</v>
          </cell>
          <cell r="Q140">
            <v>3396.24</v>
          </cell>
          <cell r="R140">
            <v>28487.089999999997</v>
          </cell>
          <cell r="T140">
            <v>3</v>
          </cell>
          <cell r="U140">
            <v>3</v>
          </cell>
          <cell r="V140">
            <v>3</v>
          </cell>
          <cell r="W140">
            <v>2.0625030786660759</v>
          </cell>
          <cell r="X140">
            <v>2.0625030786660759</v>
          </cell>
          <cell r="Y140">
            <v>2.7499999999999996</v>
          </cell>
          <cell r="Z140">
            <v>2.7499999999999996</v>
          </cell>
          <cell r="AA140">
            <v>3</v>
          </cell>
          <cell r="AB140">
            <v>3</v>
          </cell>
          <cell r="AC140">
            <v>3</v>
          </cell>
          <cell r="AD140">
            <v>3</v>
          </cell>
          <cell r="AE140">
            <v>4</v>
          </cell>
          <cell r="AF140">
            <v>34.625006157332152</v>
          </cell>
          <cell r="AG140">
            <v>2.8854171797776793</v>
          </cell>
        </row>
        <row r="141">
          <cell r="B141" t="str">
            <v>F4YD3W</v>
          </cell>
          <cell r="C141" t="str">
            <v>4YD CONT 3X WEEKLY</v>
          </cell>
          <cell r="D141">
            <v>1218.3900000000001</v>
          </cell>
          <cell r="E141">
            <v>1273.92</v>
          </cell>
          <cell r="F141">
            <v>1218.3900000000001</v>
          </cell>
          <cell r="G141">
            <v>1218.3900000000001</v>
          </cell>
          <cell r="H141">
            <v>1218.3900000000001</v>
          </cell>
          <cell r="I141">
            <v>1218.3900000000001</v>
          </cell>
          <cell r="J141">
            <v>1218.3900000000001</v>
          </cell>
          <cell r="K141">
            <v>1218.3900000000001</v>
          </cell>
          <cell r="L141">
            <v>1218.3900000000001</v>
          </cell>
          <cell r="M141">
            <v>1218.3900000000001</v>
          </cell>
          <cell r="N141">
            <v>1218.3900000000001</v>
          </cell>
          <cell r="O141">
            <v>1273.92</v>
          </cell>
          <cell r="P141">
            <v>1273.92</v>
          </cell>
          <cell r="Q141">
            <v>1273.92</v>
          </cell>
          <cell r="R141">
            <v>14787.27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2</v>
          </cell>
          <cell r="AG141">
            <v>1</v>
          </cell>
        </row>
        <row r="142">
          <cell r="B142" t="str">
            <v>F4YD4W</v>
          </cell>
          <cell r="C142" t="str">
            <v>4YD CONT 4X WEEKLY SVC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</row>
        <row r="143">
          <cell r="B143" t="str">
            <v>F6YD1W</v>
          </cell>
          <cell r="C143" t="str">
            <v>6YD CONT 1X WEEKLY</v>
          </cell>
          <cell r="D143">
            <v>544.37</v>
          </cell>
          <cell r="E143">
            <v>569.11</v>
          </cell>
          <cell r="F143">
            <v>7621.18</v>
          </cell>
          <cell r="G143">
            <v>7621.18</v>
          </cell>
          <cell r="H143">
            <v>7621.18</v>
          </cell>
          <cell r="I143">
            <v>7621.18</v>
          </cell>
          <cell r="J143">
            <v>7621.18</v>
          </cell>
          <cell r="K143">
            <v>9730.61</v>
          </cell>
          <cell r="L143">
            <v>9730.61</v>
          </cell>
          <cell r="M143">
            <v>9526.4750000000004</v>
          </cell>
          <cell r="N143">
            <v>7348.9950000000008</v>
          </cell>
          <cell r="O143">
            <v>10234.695</v>
          </cell>
          <cell r="P143">
            <v>9690.3249999999989</v>
          </cell>
          <cell r="Q143">
            <v>10243.98</v>
          </cell>
          <cell r="R143">
            <v>104611.59</v>
          </cell>
          <cell r="T143">
            <v>14</v>
          </cell>
          <cell r="U143">
            <v>14</v>
          </cell>
          <cell r="V143">
            <v>14</v>
          </cell>
          <cell r="W143">
            <v>14</v>
          </cell>
          <cell r="X143">
            <v>14</v>
          </cell>
          <cell r="Y143">
            <v>17.874993111302974</v>
          </cell>
          <cell r="Z143">
            <v>17.874993111302974</v>
          </cell>
          <cell r="AA143">
            <v>17.5</v>
          </cell>
          <cell r="AB143">
            <v>13.500000000000002</v>
          </cell>
          <cell r="AC143">
            <v>17.983685052098892</v>
          </cell>
          <cell r="AD143">
            <v>17.027156437244116</v>
          </cell>
          <cell r="AE143">
            <v>18</v>
          </cell>
          <cell r="AF143">
            <v>189.76082771194893</v>
          </cell>
          <cell r="AG143">
            <v>15.813402309329078</v>
          </cell>
        </row>
        <row r="144">
          <cell r="B144" t="str">
            <v>F6YD2W</v>
          </cell>
          <cell r="C144" t="str">
            <v>6YD CONT 2X WEEKLY</v>
          </cell>
          <cell r="D144">
            <v>1088.52</v>
          </cell>
          <cell r="E144">
            <v>1137.99</v>
          </cell>
          <cell r="F144">
            <v>4354.08</v>
          </cell>
          <cell r="G144">
            <v>4354.08</v>
          </cell>
          <cell r="H144">
            <v>4354.08</v>
          </cell>
          <cell r="I144">
            <v>3673.7550000000001</v>
          </cell>
          <cell r="J144">
            <v>3673.7550000000001</v>
          </cell>
          <cell r="K144">
            <v>4354.08</v>
          </cell>
          <cell r="L144">
            <v>4354.08</v>
          </cell>
          <cell r="M144">
            <v>4354.08</v>
          </cell>
          <cell r="N144">
            <v>4354.08</v>
          </cell>
          <cell r="O144">
            <v>4551.96</v>
          </cell>
          <cell r="P144">
            <v>4551.96</v>
          </cell>
          <cell r="Q144">
            <v>4551.96</v>
          </cell>
          <cell r="R144">
            <v>51481.950000000004</v>
          </cell>
          <cell r="T144">
            <v>4</v>
          </cell>
          <cell r="U144">
            <v>4</v>
          </cell>
          <cell r="V144">
            <v>4</v>
          </cell>
          <cell r="W144">
            <v>3.375</v>
          </cell>
          <cell r="X144">
            <v>3.375</v>
          </cell>
          <cell r="Y144">
            <v>4</v>
          </cell>
          <cell r="Z144">
            <v>4</v>
          </cell>
          <cell r="AA144">
            <v>4</v>
          </cell>
          <cell r="AB144">
            <v>4</v>
          </cell>
          <cell r="AC144">
            <v>4</v>
          </cell>
          <cell r="AD144">
            <v>4</v>
          </cell>
          <cell r="AE144">
            <v>4</v>
          </cell>
          <cell r="AF144">
            <v>46.75</v>
          </cell>
          <cell r="AG144">
            <v>3.8958333333333335</v>
          </cell>
        </row>
        <row r="145">
          <cell r="B145" t="str">
            <v>F6YD3W</v>
          </cell>
          <cell r="C145" t="str">
            <v>6YD CONT 3X WEEKLY</v>
          </cell>
          <cell r="D145">
            <v>1619.41</v>
          </cell>
          <cell r="E145">
            <v>1692.92</v>
          </cell>
          <cell r="F145">
            <v>1619.41</v>
          </cell>
          <cell r="G145">
            <v>1619.41</v>
          </cell>
          <cell r="H145">
            <v>1619.41</v>
          </cell>
          <cell r="I145">
            <v>2631.54</v>
          </cell>
          <cell r="J145">
            <v>2631.54</v>
          </cell>
          <cell r="K145">
            <v>3238.82</v>
          </cell>
          <cell r="L145">
            <v>3238.82</v>
          </cell>
          <cell r="M145">
            <v>3238.82</v>
          </cell>
          <cell r="N145">
            <v>3238.82</v>
          </cell>
          <cell r="O145">
            <v>3385.84</v>
          </cell>
          <cell r="P145">
            <v>3385.84</v>
          </cell>
          <cell r="Q145">
            <v>3385.84</v>
          </cell>
          <cell r="R145">
            <v>33234.11</v>
          </cell>
          <cell r="T145">
            <v>1</v>
          </cell>
          <cell r="U145">
            <v>1</v>
          </cell>
          <cell r="V145">
            <v>1</v>
          </cell>
          <cell r="W145">
            <v>1.6249992281139427</v>
          </cell>
          <cell r="X145">
            <v>1.6249992281139427</v>
          </cell>
          <cell r="Y145">
            <v>2</v>
          </cell>
          <cell r="Z145">
            <v>2</v>
          </cell>
          <cell r="AA145">
            <v>2</v>
          </cell>
          <cell r="AB145">
            <v>2</v>
          </cell>
          <cell r="AC145">
            <v>2</v>
          </cell>
          <cell r="AD145">
            <v>2</v>
          </cell>
          <cell r="AE145">
            <v>2</v>
          </cell>
          <cell r="AF145">
            <v>20.249998456227885</v>
          </cell>
          <cell r="AG145">
            <v>1.6874998713523237</v>
          </cell>
        </row>
        <row r="146">
          <cell r="B146" t="str">
            <v>F6YD4W</v>
          </cell>
          <cell r="C146" t="str">
            <v>6YD CONT 4X WEEKLY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B147" t="str">
            <v>F6YD5W</v>
          </cell>
          <cell r="C147" t="str">
            <v>6YD CONT 5X WEEKLY</v>
          </cell>
          <cell r="D147">
            <v>1349.5150000000001</v>
          </cell>
          <cell r="E147">
            <v>2821.54</v>
          </cell>
          <cell r="F147">
            <v>2699.03</v>
          </cell>
          <cell r="G147">
            <v>2699.03</v>
          </cell>
          <cell r="H147">
            <v>2699.03</v>
          </cell>
          <cell r="I147">
            <v>2699.03</v>
          </cell>
          <cell r="J147">
            <v>2699.03</v>
          </cell>
          <cell r="K147">
            <v>2699.03</v>
          </cell>
          <cell r="L147">
            <v>2699.03</v>
          </cell>
          <cell r="M147">
            <v>2699.03</v>
          </cell>
          <cell r="N147">
            <v>2699.03</v>
          </cell>
          <cell r="O147">
            <v>2821.54</v>
          </cell>
          <cell r="P147">
            <v>2821.54</v>
          </cell>
          <cell r="Q147">
            <v>2821.54</v>
          </cell>
          <cell r="R147">
            <v>32755.890000000003</v>
          </cell>
          <cell r="T147">
            <v>2</v>
          </cell>
          <cell r="U147">
            <v>2</v>
          </cell>
          <cell r="V147">
            <v>2</v>
          </cell>
          <cell r="W147">
            <v>2</v>
          </cell>
          <cell r="X147">
            <v>2</v>
          </cell>
          <cell r="Y147">
            <v>2</v>
          </cell>
          <cell r="Z147">
            <v>2</v>
          </cell>
          <cell r="AA147">
            <v>2</v>
          </cell>
          <cell r="AB147">
            <v>2</v>
          </cell>
          <cell r="AC147">
            <v>1</v>
          </cell>
          <cell r="AD147">
            <v>1</v>
          </cell>
          <cell r="AE147">
            <v>1</v>
          </cell>
          <cell r="AF147">
            <v>21</v>
          </cell>
          <cell r="AG147">
            <v>1.75</v>
          </cell>
        </row>
        <row r="148">
          <cell r="B148" t="str">
            <v>F8YD2W</v>
          </cell>
          <cell r="C148" t="str">
            <v>8 YD CONT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</row>
        <row r="149">
          <cell r="B149" t="str">
            <v>FCP2YD1W2.25-1</v>
          </cell>
          <cell r="C149" t="str">
            <v>2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B150" t="str">
            <v>FCP2YD1W4-1</v>
          </cell>
          <cell r="C150" t="str">
            <v>2 YD 4-1 COMP 1X WK</v>
          </cell>
          <cell r="D150">
            <v>448.11500000000001</v>
          </cell>
          <cell r="E150">
            <v>936.06</v>
          </cell>
          <cell r="F150">
            <v>1792.46</v>
          </cell>
          <cell r="G150">
            <v>1792.46</v>
          </cell>
          <cell r="H150">
            <v>1792.46</v>
          </cell>
          <cell r="I150">
            <v>1792.46</v>
          </cell>
          <cell r="J150">
            <v>1792.46</v>
          </cell>
          <cell r="K150">
            <v>1792.46</v>
          </cell>
          <cell r="L150">
            <v>1792.46</v>
          </cell>
          <cell r="M150">
            <v>1792.46</v>
          </cell>
          <cell r="N150">
            <v>1792.46</v>
          </cell>
          <cell r="O150">
            <v>1872.1200000000001</v>
          </cell>
          <cell r="P150">
            <v>1872.1200000000001</v>
          </cell>
          <cell r="Q150">
            <v>1872.12</v>
          </cell>
          <cell r="R150">
            <v>21748.499999999993</v>
          </cell>
          <cell r="T150">
            <v>4</v>
          </cell>
          <cell r="U150">
            <v>4</v>
          </cell>
          <cell r="V150">
            <v>4</v>
          </cell>
          <cell r="W150">
            <v>4</v>
          </cell>
          <cell r="X150">
            <v>4</v>
          </cell>
          <cell r="Y150">
            <v>4</v>
          </cell>
          <cell r="Z150">
            <v>4</v>
          </cell>
          <cell r="AA150">
            <v>4</v>
          </cell>
          <cell r="AB150">
            <v>4</v>
          </cell>
          <cell r="AC150">
            <v>2.0000000000000004</v>
          </cell>
          <cell r="AD150">
            <v>2.0000000000000004</v>
          </cell>
          <cell r="AE150">
            <v>2</v>
          </cell>
          <cell r="AF150">
            <v>42</v>
          </cell>
          <cell r="AG150">
            <v>3.5</v>
          </cell>
        </row>
        <row r="151">
          <cell r="B151" t="str">
            <v>FCP2YD2W</v>
          </cell>
          <cell r="C151" t="str">
            <v>2 YD COMPACTOR 2X WKLY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B152" t="str">
            <v>FCP4YD1W2.25-1</v>
          </cell>
          <cell r="C152" t="str">
            <v>4 YD 2.25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FCP4YD1W4-1</v>
          </cell>
          <cell r="C153" t="str">
            <v>4YD 4-1 COMP 1X WK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FCP4YD1W5-1</v>
          </cell>
          <cell r="C154" t="str">
            <v>4 YD 5-1 COMP 1X WK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 t="str">
            <v>FCP4YDEOW5-1</v>
          </cell>
          <cell r="C155" t="str">
            <v>4 YD 5-1 COMP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 t="str">
            <v>FCP4YDOC5-1</v>
          </cell>
          <cell r="C156" t="str">
            <v>4 YD 5-1 COMP ON CALL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</row>
        <row r="157">
          <cell r="B157" t="str">
            <v>FCP6YD2W</v>
          </cell>
          <cell r="C157" t="str">
            <v>6YD COMPACTOR 2X WKLY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B158" t="str">
            <v>FCP6YD2W3-1</v>
          </cell>
          <cell r="C158" t="str">
            <v>6 YD 3-1 COMP 2X WK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B159" t="str">
            <v>FCP6YD2W4-1</v>
          </cell>
          <cell r="C159" t="str">
            <v>6 YD 4-1 COMP 2X WK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IMPCNC</v>
          </cell>
          <cell r="C160" t="str">
            <v>1 IMPROPER CAN - CMM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PACKC</v>
          </cell>
          <cell r="C161" t="str">
            <v>CARRY-OUT COMMERCI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F1YDEX</v>
          </cell>
          <cell r="C162" t="str">
            <v>1YD CONT EXTRA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B163" t="str">
            <v>R1YDEX</v>
          </cell>
          <cell r="C163" t="str">
            <v>1YD CONTAINER EXTRA</v>
          </cell>
          <cell r="D163">
            <v>27.09</v>
          </cell>
          <cell r="E163">
            <v>14.17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B164" t="str">
            <v>R1.5YDEX</v>
          </cell>
          <cell r="C164" t="str">
            <v>1.5YD CONTAINER EXTRA</v>
          </cell>
          <cell r="D164">
            <v>35.32</v>
          </cell>
          <cell r="E164">
            <v>18.45499999999999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B165" t="str">
            <v>R2YDEX</v>
          </cell>
          <cell r="C165" t="str">
            <v>2YD CONTAINER EXTRA</v>
          </cell>
          <cell r="D165">
            <v>42.33</v>
          </cell>
          <cell r="E165">
            <v>22.10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F2YDEX</v>
          </cell>
          <cell r="C166" t="str">
            <v>2YD CONT EXTRA</v>
          </cell>
          <cell r="D166">
            <v>42.33</v>
          </cell>
          <cell r="E166">
            <v>22.10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F4YDEX</v>
          </cell>
          <cell r="C167" t="str">
            <v>4YD CONT EXTRA PICKUP</v>
          </cell>
          <cell r="D167">
            <v>67.53</v>
          </cell>
          <cell r="E167">
            <v>35.215000000000003</v>
          </cell>
          <cell r="F167">
            <v>0</v>
          </cell>
          <cell r="G167">
            <v>0</v>
          </cell>
          <cell r="H167">
            <v>405.18</v>
          </cell>
          <cell r="I167">
            <v>67.53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70.430000000000007</v>
          </cell>
          <cell r="P167">
            <v>70.430000000000007</v>
          </cell>
          <cell r="Q167">
            <v>70.430000000000007</v>
          </cell>
          <cell r="R167">
            <v>684.00000000000023</v>
          </cell>
          <cell r="T167">
            <v>0</v>
          </cell>
          <cell r="U167">
            <v>0</v>
          </cell>
          <cell r="V167">
            <v>6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</v>
          </cell>
          <cell r="AD167">
            <v>2</v>
          </cell>
          <cell r="AE167">
            <v>2</v>
          </cell>
          <cell r="AF167">
            <v>13</v>
          </cell>
          <cell r="AG167">
            <v>1.0833333333333333</v>
          </cell>
        </row>
        <row r="168">
          <cell r="B168" t="str">
            <v>F6YDEX</v>
          </cell>
          <cell r="C168" t="str">
            <v>6YD CONT EXTRA PICKUP</v>
          </cell>
          <cell r="D168">
            <v>110.72</v>
          </cell>
          <cell r="E168">
            <v>57.83</v>
          </cell>
          <cell r="F168">
            <v>110.7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10.72</v>
          </cell>
          <cell r="T168">
            <v>1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</v>
          </cell>
          <cell r="AG168">
            <v>8.3333333333333329E-2</v>
          </cell>
        </row>
        <row r="169">
          <cell r="B169" t="str">
            <v>ADJCOM</v>
          </cell>
          <cell r="C169" t="str">
            <v>SERVICE ADJ-COMMERCIA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CCONNECT</v>
          </cell>
          <cell r="C170" t="str">
            <v>CMML CONNECT/RECONNECT</v>
          </cell>
          <cell r="D170">
            <v>44.77</v>
          </cell>
          <cell r="E170">
            <v>47.1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CDEL</v>
          </cell>
          <cell r="C171" t="str">
            <v>CONTAINER DELIVERY CHARG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</row>
        <row r="172">
          <cell r="B172" t="str">
            <v>CEX</v>
          </cell>
          <cell r="C172" t="str">
            <v>EXTRA CAN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</row>
        <row r="173">
          <cell r="B173" t="str">
            <v>CEXYD</v>
          </cell>
          <cell r="C173" t="str">
            <v>CMML EXTRA YARDAGE</v>
          </cell>
          <cell r="D173">
            <v>27.09</v>
          </cell>
          <cell r="E173">
            <v>28.34</v>
          </cell>
          <cell r="F173">
            <v>243.82</v>
          </cell>
          <cell r="G173">
            <v>514.71</v>
          </cell>
          <cell r="H173">
            <v>975.24</v>
          </cell>
          <cell r="I173">
            <v>379.26</v>
          </cell>
          <cell r="J173">
            <v>406.35</v>
          </cell>
          <cell r="K173">
            <v>515.29999999999995</v>
          </cell>
          <cell r="L173">
            <v>433.44</v>
          </cell>
          <cell r="M173">
            <v>1056.51</v>
          </cell>
          <cell r="N173">
            <v>568.89</v>
          </cell>
          <cell r="O173">
            <v>198.38</v>
          </cell>
          <cell r="P173">
            <v>425.1</v>
          </cell>
          <cell r="Q173">
            <v>878.54</v>
          </cell>
          <cell r="R173">
            <v>6595.54</v>
          </cell>
          <cell r="T173">
            <v>9.0003691399040235</v>
          </cell>
          <cell r="U173">
            <v>19</v>
          </cell>
          <cell r="V173">
            <v>36</v>
          </cell>
          <cell r="W173">
            <v>14</v>
          </cell>
          <cell r="X173">
            <v>15.000000000000002</v>
          </cell>
          <cell r="Y173">
            <v>19.021779254337392</v>
          </cell>
          <cell r="Z173">
            <v>16</v>
          </cell>
          <cell r="AA173">
            <v>39</v>
          </cell>
          <cell r="AB173">
            <v>21</v>
          </cell>
          <cell r="AC173">
            <v>7</v>
          </cell>
          <cell r="AD173">
            <v>15</v>
          </cell>
          <cell r="AE173">
            <v>31</v>
          </cell>
          <cell r="AF173">
            <v>241.02214839424141</v>
          </cell>
          <cell r="AG173">
            <v>20.08517903285345</v>
          </cell>
        </row>
        <row r="174">
          <cell r="B174" t="str">
            <v>CLOCK</v>
          </cell>
          <cell r="C174" t="str">
            <v>LOCK CHARGE-CONTAINER</v>
          </cell>
          <cell r="D174">
            <v>9.7799999999999994</v>
          </cell>
          <cell r="E174">
            <v>10.3</v>
          </cell>
          <cell r="F174">
            <v>14.67</v>
          </cell>
          <cell r="G174">
            <v>19.559999999999999</v>
          </cell>
          <cell r="H174">
            <v>19.559999999999999</v>
          </cell>
          <cell r="I174">
            <v>19.559999999999999</v>
          </cell>
          <cell r="J174">
            <v>19.559999999999999</v>
          </cell>
          <cell r="K174">
            <v>26.895</v>
          </cell>
          <cell r="L174">
            <v>26.895</v>
          </cell>
          <cell r="M174">
            <v>24.45</v>
          </cell>
          <cell r="N174">
            <v>24.45</v>
          </cell>
          <cell r="O174">
            <v>25.75</v>
          </cell>
          <cell r="P174">
            <v>25.75</v>
          </cell>
          <cell r="Q174">
            <v>30.9</v>
          </cell>
          <cell r="R174">
            <v>277.99999999999994</v>
          </cell>
          <cell r="T174">
            <v>1.5</v>
          </cell>
          <cell r="U174">
            <v>2</v>
          </cell>
          <cell r="V174">
            <v>2</v>
          </cell>
          <cell r="W174">
            <v>2</v>
          </cell>
          <cell r="X174">
            <v>2</v>
          </cell>
          <cell r="Y174">
            <v>2.75</v>
          </cell>
          <cell r="Z174">
            <v>2.75</v>
          </cell>
          <cell r="AA174">
            <v>2.5</v>
          </cell>
          <cell r="AB174">
            <v>2.5</v>
          </cell>
          <cell r="AC174">
            <v>2.5</v>
          </cell>
          <cell r="AD174">
            <v>2.5</v>
          </cell>
          <cell r="AE174">
            <v>2.9999999999999996</v>
          </cell>
          <cell r="AF174">
            <v>28</v>
          </cell>
          <cell r="AG174">
            <v>2.3333333333333335</v>
          </cell>
        </row>
        <row r="175">
          <cell r="B175" t="str">
            <v>CROLL</v>
          </cell>
          <cell r="C175" t="str">
            <v>ROLLOUT CHARGE - CMML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 t="str">
            <v>CTDEL</v>
          </cell>
          <cell r="C176" t="str">
            <v>TEMP CONTAINER DELIVERY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TRIP</v>
          </cell>
          <cell r="C177" t="str">
            <v>RETURN TRIP CHARGE - CONT</v>
          </cell>
          <cell r="D177">
            <v>8.33</v>
          </cell>
          <cell r="E177">
            <v>8.77</v>
          </cell>
          <cell r="F177">
            <v>16.66</v>
          </cell>
          <cell r="G177">
            <v>16.66</v>
          </cell>
          <cell r="H177">
            <v>0</v>
          </cell>
          <cell r="I177">
            <v>16.66</v>
          </cell>
          <cell r="J177">
            <v>16.66</v>
          </cell>
          <cell r="K177">
            <v>8.33</v>
          </cell>
          <cell r="L177">
            <v>0</v>
          </cell>
          <cell r="M177">
            <v>16.66</v>
          </cell>
          <cell r="N177">
            <v>8.33</v>
          </cell>
          <cell r="O177">
            <v>0</v>
          </cell>
          <cell r="P177">
            <v>8.77</v>
          </cell>
          <cell r="Q177">
            <v>26.31</v>
          </cell>
          <cell r="R177">
            <v>135.04</v>
          </cell>
          <cell r="T177">
            <v>2</v>
          </cell>
          <cell r="U177">
            <v>2</v>
          </cell>
          <cell r="V177">
            <v>0</v>
          </cell>
          <cell r="W177">
            <v>2</v>
          </cell>
          <cell r="X177">
            <v>2</v>
          </cell>
          <cell r="Y177">
            <v>1</v>
          </cell>
          <cell r="Z177">
            <v>0</v>
          </cell>
          <cell r="AA177">
            <v>2</v>
          </cell>
          <cell r="AB177">
            <v>1</v>
          </cell>
          <cell r="AC177">
            <v>0</v>
          </cell>
          <cell r="AD177">
            <v>1</v>
          </cell>
          <cell r="AE177">
            <v>3</v>
          </cell>
          <cell r="AF177">
            <v>16</v>
          </cell>
          <cell r="AG177">
            <v>1.3333333333333333</v>
          </cell>
        </row>
        <row r="178">
          <cell r="B178" t="str">
            <v>CUNLOCK</v>
          </cell>
          <cell r="C178" t="str">
            <v>COMM UNLOCK GATE OR CONT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DRIVEDWAY-COMM</v>
          </cell>
          <cell r="C179" t="str">
            <v>DRIVE IN DRIVEWAY - CO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DRIVEPVT-COMM</v>
          </cell>
          <cell r="C180" t="str">
            <v>DRIVE IN PRIVATE RD - COMM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B181" t="str">
            <v>DRVNC</v>
          </cell>
          <cell r="C181" t="str">
            <v>DRIVE IN - CMML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TIMEC</v>
          </cell>
          <cell r="C182" t="str">
            <v>CMML TIME CHARGE</v>
          </cell>
          <cell r="D182">
            <v>94.93</v>
          </cell>
          <cell r="E182">
            <v>99.89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24.97</v>
          </cell>
          <cell r="R182">
            <v>24.97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.24997497246971667</v>
          </cell>
          <cell r="AF182">
            <v>0.24997497246971667</v>
          </cell>
          <cell r="AG182">
            <v>2.0831247705809724E-2</v>
          </cell>
        </row>
        <row r="183">
          <cell r="B183" t="str">
            <v>BULKY-COM</v>
          </cell>
          <cell r="C183" t="str">
            <v>BULKY ITEM</v>
          </cell>
          <cell r="D183">
            <v>26</v>
          </cell>
          <cell r="E183">
            <v>27.3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92.06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192.06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7.3869230769230771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7.3869230769230771</v>
          </cell>
          <cell r="AG183">
            <v>0.61557692307692313</v>
          </cell>
        </row>
      </sheetData>
      <sheetData sheetId="9">
        <row r="10">
          <cell r="B10" t="str">
            <v>10RW1N</v>
          </cell>
          <cell r="C10" t="str">
            <v>1-10 GAL CART WKLY NON REC</v>
          </cell>
          <cell r="D10">
            <v>15.08</v>
          </cell>
          <cell r="E10">
            <v>15.38</v>
          </cell>
          <cell r="F10">
            <v>15.08</v>
          </cell>
          <cell r="G10">
            <v>15.08</v>
          </cell>
          <cell r="H10">
            <v>15.08</v>
          </cell>
          <cell r="I10">
            <v>15.08</v>
          </cell>
          <cell r="J10">
            <v>15.08</v>
          </cell>
          <cell r="K10">
            <v>15.08</v>
          </cell>
          <cell r="L10">
            <v>15.08</v>
          </cell>
          <cell r="M10">
            <v>15.08</v>
          </cell>
          <cell r="N10">
            <v>15.08</v>
          </cell>
          <cell r="O10">
            <v>15.38</v>
          </cell>
          <cell r="P10">
            <v>15.38</v>
          </cell>
          <cell r="Q10">
            <v>15.38</v>
          </cell>
          <cell r="R10">
            <v>181.85999999999999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2</v>
          </cell>
          <cell r="AG10">
            <v>1</v>
          </cell>
        </row>
        <row r="11">
          <cell r="B11" t="str">
            <v>10RW1R</v>
          </cell>
          <cell r="C11" t="str">
            <v>1-10 GAL CART WKLY W/ REC</v>
          </cell>
          <cell r="D11">
            <v>15.08</v>
          </cell>
          <cell r="E11">
            <v>15.38</v>
          </cell>
          <cell r="F11">
            <v>784.16</v>
          </cell>
          <cell r="G11">
            <v>799.24</v>
          </cell>
          <cell r="H11">
            <v>678.6</v>
          </cell>
          <cell r="I11">
            <v>772.85</v>
          </cell>
          <cell r="J11">
            <v>776.62</v>
          </cell>
          <cell r="K11">
            <v>746.46</v>
          </cell>
          <cell r="L11">
            <v>746.46</v>
          </cell>
          <cell r="M11">
            <v>731.38</v>
          </cell>
          <cell r="N11">
            <v>731.38</v>
          </cell>
          <cell r="O11">
            <v>707.48</v>
          </cell>
          <cell r="P11">
            <v>707.48</v>
          </cell>
          <cell r="Q11">
            <v>669.03</v>
          </cell>
          <cell r="R11">
            <v>8851.1400000000012</v>
          </cell>
          <cell r="T11">
            <v>52</v>
          </cell>
          <cell r="U11">
            <v>53</v>
          </cell>
          <cell r="V11">
            <v>45</v>
          </cell>
          <cell r="W11">
            <v>51.25</v>
          </cell>
          <cell r="X11">
            <v>51.5</v>
          </cell>
          <cell r="Y11">
            <v>49.5</v>
          </cell>
          <cell r="Z11">
            <v>49.5</v>
          </cell>
          <cell r="AA11">
            <v>48.5</v>
          </cell>
          <cell r="AB11">
            <v>48.5</v>
          </cell>
          <cell r="AC11">
            <v>46</v>
          </cell>
          <cell r="AD11">
            <v>46</v>
          </cell>
          <cell r="AE11">
            <v>43.499999999999993</v>
          </cell>
          <cell r="AF11">
            <v>584.25</v>
          </cell>
          <cell r="AG11">
            <v>48.6875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0.51</v>
          </cell>
          <cell r="E14">
            <v>20.9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0.51</v>
          </cell>
          <cell r="N14">
            <v>20.51</v>
          </cell>
          <cell r="O14">
            <v>20.91</v>
          </cell>
          <cell r="P14">
            <v>20.91</v>
          </cell>
          <cell r="Q14">
            <v>20.91</v>
          </cell>
          <cell r="R14">
            <v>103.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5</v>
          </cell>
          <cell r="AG14">
            <v>0.41666666666666669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0.51</v>
          </cell>
          <cell r="E16">
            <v>20.91</v>
          </cell>
          <cell r="F16">
            <v>2953.44</v>
          </cell>
          <cell r="G16">
            <v>3020.0949999999998</v>
          </cell>
          <cell r="H16">
            <v>3020.0949999999998</v>
          </cell>
          <cell r="I16">
            <v>3055.99</v>
          </cell>
          <cell r="J16">
            <v>3055.99</v>
          </cell>
          <cell r="K16">
            <v>3048.25</v>
          </cell>
          <cell r="L16">
            <v>3055.99</v>
          </cell>
          <cell r="M16">
            <v>2986.7750000000001</v>
          </cell>
          <cell r="N16">
            <v>3002.1550000000002</v>
          </cell>
          <cell r="O16">
            <v>3116.19</v>
          </cell>
          <cell r="P16">
            <v>3135.5</v>
          </cell>
          <cell r="Q16">
            <v>3146.9549999999999</v>
          </cell>
          <cell r="R16">
            <v>36597.425000000003</v>
          </cell>
          <cell r="T16">
            <v>144</v>
          </cell>
          <cell r="U16">
            <v>147.24987810823987</v>
          </cell>
          <cell r="V16">
            <v>147.24987810823987</v>
          </cell>
          <cell r="W16">
            <v>148.99999999999997</v>
          </cell>
          <cell r="X16">
            <v>148.99999999999997</v>
          </cell>
          <cell r="Y16">
            <v>148.62262311067769</v>
          </cell>
          <cell r="Z16">
            <v>148.99999999999997</v>
          </cell>
          <cell r="AA16">
            <v>145.62530472940028</v>
          </cell>
          <cell r="AB16">
            <v>146.37518283764018</v>
          </cell>
          <cell r="AC16">
            <v>149.02869440459111</v>
          </cell>
          <cell r="AD16">
            <v>149.95217599234815</v>
          </cell>
          <cell r="AE16">
            <v>150.5</v>
          </cell>
          <cell r="AF16">
            <v>1775.6037372911373</v>
          </cell>
          <cell r="AG16">
            <v>147.96697810759477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25.26</v>
          </cell>
          <cell r="E37">
            <v>25.72</v>
          </cell>
          <cell r="F37">
            <v>176.82</v>
          </cell>
          <cell r="G37">
            <v>176.82</v>
          </cell>
          <cell r="H37">
            <v>176.82</v>
          </cell>
          <cell r="I37">
            <v>176.82</v>
          </cell>
          <cell r="J37">
            <v>176.82</v>
          </cell>
          <cell r="K37">
            <v>176.82</v>
          </cell>
          <cell r="L37">
            <v>176.82</v>
          </cell>
          <cell r="M37">
            <v>176.82</v>
          </cell>
          <cell r="N37">
            <v>176.82</v>
          </cell>
          <cell r="O37">
            <v>192.89999999999998</v>
          </cell>
          <cell r="P37">
            <v>192.89999999999998</v>
          </cell>
          <cell r="Q37">
            <v>205.76</v>
          </cell>
          <cell r="R37">
            <v>2182.9399999999996</v>
          </cell>
          <cell r="T37">
            <v>6.9999999999999991</v>
          </cell>
          <cell r="U37">
            <v>6.9999999999999991</v>
          </cell>
          <cell r="V37">
            <v>6.9999999999999991</v>
          </cell>
          <cell r="W37">
            <v>6.9999999999999991</v>
          </cell>
          <cell r="X37">
            <v>6.9999999999999991</v>
          </cell>
          <cell r="Y37">
            <v>6.9999999999999991</v>
          </cell>
          <cell r="Z37">
            <v>6.9999999999999991</v>
          </cell>
          <cell r="AA37">
            <v>6.9999999999999991</v>
          </cell>
          <cell r="AB37">
            <v>6.9999999999999991</v>
          </cell>
          <cell r="AC37">
            <v>7.4999999999999991</v>
          </cell>
          <cell r="AD37">
            <v>7.4999999999999991</v>
          </cell>
          <cell r="AE37">
            <v>8</v>
          </cell>
          <cell r="AF37">
            <v>85.999999999999986</v>
          </cell>
          <cell r="AG37">
            <v>7.1666666666666652</v>
          </cell>
        </row>
        <row r="38">
          <cell r="B38" t="str">
            <v>35RW1R</v>
          </cell>
          <cell r="C38" t="str">
            <v>1-35 GAL CART WKLY W/REC</v>
          </cell>
          <cell r="D38">
            <v>25.26</v>
          </cell>
          <cell r="E38">
            <v>25.72</v>
          </cell>
          <cell r="F38">
            <v>31474.78</v>
          </cell>
          <cell r="G38">
            <v>31738.885000000002</v>
          </cell>
          <cell r="H38">
            <v>31698.145</v>
          </cell>
          <cell r="I38">
            <v>31426.55</v>
          </cell>
          <cell r="J38">
            <v>31371.18</v>
          </cell>
          <cell r="K38">
            <v>30916.47</v>
          </cell>
          <cell r="L38">
            <v>30997.180000000004</v>
          </cell>
          <cell r="M38">
            <v>30431.74</v>
          </cell>
          <cell r="N38">
            <v>30507.520000000004</v>
          </cell>
          <cell r="O38">
            <v>30827.27</v>
          </cell>
          <cell r="P38">
            <v>30675.34</v>
          </cell>
          <cell r="Q38">
            <v>30965.93</v>
          </cell>
          <cell r="R38">
            <v>373030.99000000005</v>
          </cell>
          <cell r="T38">
            <v>1246.0324623911322</v>
          </cell>
          <cell r="U38">
            <v>1256.48792557403</v>
          </cell>
          <cell r="V38">
            <v>1254.8750989707046</v>
          </cell>
          <cell r="W38">
            <v>1244.1231195566111</v>
          </cell>
          <cell r="X38">
            <v>1241.9311163895486</v>
          </cell>
          <cell r="Y38">
            <v>1223.9299287410927</v>
          </cell>
          <cell r="Z38">
            <v>1227.1250989707048</v>
          </cell>
          <cell r="AA38">
            <v>1204.7403008709423</v>
          </cell>
          <cell r="AB38">
            <v>1207.7403008709423</v>
          </cell>
          <cell r="AC38">
            <v>1198.5719284603422</v>
          </cell>
          <cell r="AD38">
            <v>1192.6648522550545</v>
          </cell>
          <cell r="AE38">
            <v>1203.9630637636083</v>
          </cell>
          <cell r="AF38">
            <v>14702.185196814713</v>
          </cell>
          <cell r="AG38">
            <v>1225.1820997345594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0</v>
          </cell>
          <cell r="E42">
            <v>40.68</v>
          </cell>
          <cell r="F42">
            <v>80</v>
          </cell>
          <cell r="G42">
            <v>40</v>
          </cell>
          <cell r="H42">
            <v>40</v>
          </cell>
          <cell r="I42">
            <v>40</v>
          </cell>
          <cell r="J42">
            <v>40</v>
          </cell>
          <cell r="K42">
            <v>80</v>
          </cell>
          <cell r="L42">
            <v>80</v>
          </cell>
          <cell r="M42">
            <v>40</v>
          </cell>
          <cell r="N42">
            <v>40</v>
          </cell>
          <cell r="O42">
            <v>40.68</v>
          </cell>
          <cell r="P42">
            <v>40.68</v>
          </cell>
          <cell r="Q42">
            <v>40.68</v>
          </cell>
          <cell r="R42">
            <v>602.03999999999985</v>
          </cell>
          <cell r="T42">
            <v>2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2</v>
          </cell>
          <cell r="Z42">
            <v>2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5</v>
          </cell>
          <cell r="AG42">
            <v>1.25</v>
          </cell>
        </row>
        <row r="43">
          <cell r="B43" t="str">
            <v>65RW1R</v>
          </cell>
          <cell r="C43" t="str">
            <v>1-65 GAL CART WKLY W/REC</v>
          </cell>
          <cell r="D43">
            <v>40</v>
          </cell>
          <cell r="E43">
            <v>40.68</v>
          </cell>
          <cell r="F43">
            <v>40361.584999999999</v>
          </cell>
          <cell r="G43">
            <v>40820</v>
          </cell>
          <cell r="H43">
            <v>40820</v>
          </cell>
          <cell r="I43">
            <v>39960.784999999996</v>
          </cell>
          <cell r="J43">
            <v>40442.224999999999</v>
          </cell>
          <cell r="K43">
            <v>40700</v>
          </cell>
          <cell r="L43">
            <v>40565.26</v>
          </cell>
          <cell r="M43">
            <v>40895.195</v>
          </cell>
          <cell r="N43">
            <v>41123.665000000001</v>
          </cell>
          <cell r="O43">
            <v>42271.715000000004</v>
          </cell>
          <cell r="P43">
            <v>42227.445</v>
          </cell>
          <cell r="Q43">
            <v>43223.86</v>
          </cell>
          <cell r="R43">
            <v>493411.73499999999</v>
          </cell>
          <cell r="T43">
            <v>1009.039625</v>
          </cell>
          <cell r="U43">
            <v>1020.5</v>
          </cell>
          <cell r="V43">
            <v>1020.5</v>
          </cell>
          <cell r="W43">
            <v>999.01962499999991</v>
          </cell>
          <cell r="X43">
            <v>1011.055625</v>
          </cell>
          <cell r="Y43">
            <v>1017.5</v>
          </cell>
          <cell r="Z43">
            <v>1014.1315000000001</v>
          </cell>
          <cell r="AA43">
            <v>1022.379875</v>
          </cell>
          <cell r="AB43">
            <v>1028.091625</v>
          </cell>
          <cell r="AC43">
            <v>1039.1277040314651</v>
          </cell>
          <cell r="AD43">
            <v>1038.039454277286</v>
          </cell>
          <cell r="AE43">
            <v>1062.5334316617502</v>
          </cell>
          <cell r="AF43">
            <v>12281.9184649705</v>
          </cell>
          <cell r="AG43">
            <v>1023.4932054142083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4.68</v>
          </cell>
          <cell r="E45">
            <v>55.5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09.3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09.36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2</v>
          </cell>
          <cell r="AG45">
            <v>0.16666666666666666</v>
          </cell>
        </row>
        <row r="46">
          <cell r="B46" t="str">
            <v>95RW1R</v>
          </cell>
          <cell r="C46" t="str">
            <v>1-95 GAL CART WKLY W/REC</v>
          </cell>
          <cell r="D46">
            <v>54.68</v>
          </cell>
          <cell r="E46">
            <v>55.57</v>
          </cell>
          <cell r="F46">
            <v>17846.185000000001</v>
          </cell>
          <cell r="G46">
            <v>18153.759999999998</v>
          </cell>
          <cell r="H46">
            <v>18263.12</v>
          </cell>
          <cell r="I46">
            <v>18967.609999999997</v>
          </cell>
          <cell r="J46">
            <v>19151.669999999998</v>
          </cell>
          <cell r="K46">
            <v>19493.419999999998</v>
          </cell>
          <cell r="L46">
            <v>19712.14</v>
          </cell>
          <cell r="M46">
            <v>20204.259999999998</v>
          </cell>
          <cell r="N46">
            <v>20313.62</v>
          </cell>
          <cell r="O46">
            <v>20286.61</v>
          </cell>
          <cell r="P46">
            <v>20561.79</v>
          </cell>
          <cell r="Q46">
            <v>21144.384999999998</v>
          </cell>
          <cell r="R46">
            <v>234098.57000000004</v>
          </cell>
          <cell r="T46">
            <v>326.375</v>
          </cell>
          <cell r="U46">
            <v>332</v>
          </cell>
          <cell r="V46">
            <v>334</v>
          </cell>
          <cell r="W46">
            <v>346.88386978785655</v>
          </cell>
          <cell r="X46">
            <v>350.24999999999994</v>
          </cell>
          <cell r="Y46">
            <v>356.49999999999994</v>
          </cell>
          <cell r="Z46">
            <v>360.5</v>
          </cell>
          <cell r="AA46">
            <v>369.5</v>
          </cell>
          <cell r="AB46">
            <v>371.5</v>
          </cell>
          <cell r="AC46">
            <v>365.06406334353068</v>
          </cell>
          <cell r="AD46">
            <v>370.01601583588268</v>
          </cell>
          <cell r="AE46">
            <v>380.49999999999994</v>
          </cell>
          <cell r="AF46">
            <v>4263.0889489672691</v>
          </cell>
          <cell r="AG46">
            <v>355.25741241393911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0.33</v>
          </cell>
          <cell r="E54">
            <v>10.58</v>
          </cell>
          <cell r="F54">
            <v>20.66</v>
          </cell>
          <cell r="G54">
            <v>20.66</v>
          </cell>
          <cell r="H54">
            <v>20.66</v>
          </cell>
          <cell r="I54">
            <v>20.66</v>
          </cell>
          <cell r="J54">
            <v>20.66</v>
          </cell>
          <cell r="K54">
            <v>20.66</v>
          </cell>
          <cell r="L54">
            <v>20.66</v>
          </cell>
          <cell r="M54">
            <v>20.66</v>
          </cell>
          <cell r="N54">
            <v>20.66</v>
          </cell>
          <cell r="O54">
            <v>21.16</v>
          </cell>
          <cell r="P54">
            <v>21.16</v>
          </cell>
          <cell r="Q54">
            <v>21.16</v>
          </cell>
          <cell r="R54">
            <v>249.42</v>
          </cell>
          <cell r="T54">
            <v>2</v>
          </cell>
          <cell r="U54">
            <v>2</v>
          </cell>
          <cell r="V54">
            <v>2</v>
          </cell>
          <cell r="W54">
            <v>2</v>
          </cell>
          <cell r="X54">
            <v>2</v>
          </cell>
          <cell r="Y54">
            <v>2</v>
          </cell>
          <cell r="Z54">
            <v>2</v>
          </cell>
          <cell r="AA54">
            <v>2</v>
          </cell>
          <cell r="AB54">
            <v>2</v>
          </cell>
          <cell r="AC54">
            <v>2</v>
          </cell>
          <cell r="AD54">
            <v>2</v>
          </cell>
          <cell r="AE54">
            <v>2</v>
          </cell>
          <cell r="AF54">
            <v>24</v>
          </cell>
          <cell r="AG54">
            <v>2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-44</v>
          </cell>
          <cell r="K56">
            <v>0</v>
          </cell>
          <cell r="L56">
            <v>0</v>
          </cell>
          <cell r="M56">
            <v>-15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5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10.33</v>
          </cell>
          <cell r="E63">
            <v>10.574999999999999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7.75</v>
          </cell>
          <cell r="E66">
            <v>28.41</v>
          </cell>
          <cell r="F66">
            <v>14</v>
          </cell>
          <cell r="G66">
            <v>527.25</v>
          </cell>
          <cell r="H66">
            <v>0</v>
          </cell>
          <cell r="I66">
            <v>721.5</v>
          </cell>
          <cell r="J66">
            <v>83.25</v>
          </cell>
          <cell r="K66">
            <v>305.25</v>
          </cell>
          <cell r="L66">
            <v>0</v>
          </cell>
          <cell r="M66">
            <v>471.75</v>
          </cell>
          <cell r="N66">
            <v>111</v>
          </cell>
          <cell r="O66">
            <v>652.77</v>
          </cell>
          <cell r="P66">
            <v>198.87</v>
          </cell>
          <cell r="Q66">
            <v>482.97</v>
          </cell>
          <cell r="R66">
            <v>3568.6099999999997</v>
          </cell>
          <cell r="T66">
            <v>0.50450450450450446</v>
          </cell>
          <cell r="U66">
            <v>19</v>
          </cell>
          <cell r="V66">
            <v>0</v>
          </cell>
          <cell r="W66">
            <v>26</v>
          </cell>
          <cell r="X66">
            <v>3</v>
          </cell>
          <cell r="Y66">
            <v>11</v>
          </cell>
          <cell r="Z66">
            <v>0</v>
          </cell>
          <cell r="AA66">
            <v>17</v>
          </cell>
          <cell r="AB66">
            <v>4</v>
          </cell>
          <cell r="AC66">
            <v>22.976768743400211</v>
          </cell>
          <cell r="AD66">
            <v>7</v>
          </cell>
          <cell r="AE66">
            <v>17</v>
          </cell>
          <cell r="AF66">
            <v>127.48127324790471</v>
          </cell>
          <cell r="AG66">
            <v>10.623439437325393</v>
          </cell>
        </row>
        <row r="67">
          <cell r="B67" t="str">
            <v>REXTRA</v>
          </cell>
          <cell r="C67" t="str">
            <v>EXTRA UNITS</v>
          </cell>
          <cell r="D67">
            <v>6.75</v>
          </cell>
          <cell r="E67">
            <v>6.88</v>
          </cell>
          <cell r="F67">
            <v>2106</v>
          </cell>
          <cell r="G67">
            <v>2099.25</v>
          </cell>
          <cell r="H67">
            <v>1059.75</v>
          </cell>
          <cell r="I67">
            <v>843.75</v>
          </cell>
          <cell r="J67">
            <v>1086.75</v>
          </cell>
          <cell r="K67">
            <v>1343.25</v>
          </cell>
          <cell r="L67">
            <v>722.25</v>
          </cell>
          <cell r="M67">
            <v>1066.5</v>
          </cell>
          <cell r="N67">
            <v>945</v>
          </cell>
          <cell r="O67">
            <v>667.49</v>
          </cell>
          <cell r="P67">
            <v>1032.3900000000001</v>
          </cell>
          <cell r="Q67">
            <v>1032</v>
          </cell>
          <cell r="R67">
            <v>14004.38</v>
          </cell>
          <cell r="T67">
            <v>312</v>
          </cell>
          <cell r="U67">
            <v>311</v>
          </cell>
          <cell r="V67">
            <v>157</v>
          </cell>
          <cell r="W67">
            <v>125</v>
          </cell>
          <cell r="X67">
            <v>161</v>
          </cell>
          <cell r="Y67">
            <v>199</v>
          </cell>
          <cell r="Z67">
            <v>107</v>
          </cell>
          <cell r="AA67">
            <v>158</v>
          </cell>
          <cell r="AB67">
            <v>140</v>
          </cell>
          <cell r="AC67">
            <v>97.018895348837219</v>
          </cell>
          <cell r="AD67">
            <v>150.05668604651166</v>
          </cell>
          <cell r="AE67">
            <v>150</v>
          </cell>
          <cell r="AF67">
            <v>2067.0755813953492</v>
          </cell>
          <cell r="AG67">
            <v>172.25629844961244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7.9</v>
          </cell>
          <cell r="E69">
            <v>8.09</v>
          </cell>
          <cell r="F69">
            <v>7.9</v>
          </cell>
          <cell r="G69">
            <v>15.8</v>
          </cell>
          <cell r="H69">
            <v>0</v>
          </cell>
          <cell r="I69">
            <v>31.6</v>
          </cell>
          <cell r="J69">
            <v>7.9</v>
          </cell>
          <cell r="K69">
            <v>0</v>
          </cell>
          <cell r="L69">
            <v>7.9</v>
          </cell>
          <cell r="M69">
            <v>7.9</v>
          </cell>
          <cell r="N69">
            <v>15.8</v>
          </cell>
          <cell r="O69">
            <v>16.18</v>
          </cell>
          <cell r="P69">
            <v>16.18</v>
          </cell>
          <cell r="Q69">
            <v>24.27</v>
          </cell>
          <cell r="R69">
            <v>151.43000000000004</v>
          </cell>
          <cell r="T69">
            <v>1</v>
          </cell>
          <cell r="U69">
            <v>2</v>
          </cell>
          <cell r="V69">
            <v>0</v>
          </cell>
          <cell r="W69">
            <v>4</v>
          </cell>
          <cell r="X69">
            <v>1</v>
          </cell>
          <cell r="Y69">
            <v>0</v>
          </cell>
          <cell r="Z69">
            <v>1</v>
          </cell>
          <cell r="AA69">
            <v>1</v>
          </cell>
          <cell r="AB69">
            <v>2</v>
          </cell>
          <cell r="AC69">
            <v>2</v>
          </cell>
          <cell r="AD69">
            <v>2</v>
          </cell>
          <cell r="AE69">
            <v>3</v>
          </cell>
          <cell r="AF69">
            <v>19</v>
          </cell>
          <cell r="AG69">
            <v>1.5833333333333333</v>
          </cell>
        </row>
        <row r="70">
          <cell r="B70" t="str">
            <v>TRIPRCARTS</v>
          </cell>
          <cell r="C70" t="str">
            <v>RESI TRIP CHARGE - CARTS</v>
          </cell>
          <cell r="D70">
            <v>7.9</v>
          </cell>
          <cell r="E70">
            <v>8.09</v>
          </cell>
          <cell r="F70">
            <v>7.9</v>
          </cell>
          <cell r="G70">
            <v>7.9</v>
          </cell>
          <cell r="H70">
            <v>0</v>
          </cell>
          <cell r="I70">
            <v>0</v>
          </cell>
          <cell r="J70">
            <v>7.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23.700000000000003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1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3</v>
          </cell>
          <cell r="AG70">
            <v>0.25</v>
          </cell>
        </row>
        <row r="71">
          <cell r="B71" t="str">
            <v>BULKY-RES</v>
          </cell>
          <cell r="C71" t="str">
            <v>BULKY ITEM</v>
          </cell>
          <cell r="D71">
            <v>26.36</v>
          </cell>
          <cell r="E71">
            <v>26.99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92.26</v>
          </cell>
          <cell r="N71">
            <v>0</v>
          </cell>
          <cell r="O71">
            <v>52.72</v>
          </cell>
          <cell r="P71">
            <v>65.900000000000006</v>
          </cell>
          <cell r="Q71">
            <v>25.8</v>
          </cell>
          <cell r="R71">
            <v>236.6800000000000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3.5000000000000004</v>
          </cell>
          <cell r="AB71">
            <v>0</v>
          </cell>
          <cell r="AC71">
            <v>1.9533160429788812</v>
          </cell>
          <cell r="AD71">
            <v>2.4416450537236019</v>
          </cell>
          <cell r="AE71">
            <v>0.95590959614672111</v>
          </cell>
          <cell r="AF71">
            <v>8.8508706928492042</v>
          </cell>
          <cell r="AG71">
            <v>0.73757255773743369</v>
          </cell>
        </row>
        <row r="72">
          <cell r="B72" t="str">
            <v>DELCART</v>
          </cell>
          <cell r="C72" t="str">
            <v>CART REDELIVERY</v>
          </cell>
          <cell r="D72">
            <v>17.059999999999999</v>
          </cell>
          <cell r="E72">
            <v>17.4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7.47</v>
          </cell>
          <cell r="P72">
            <v>17.47</v>
          </cell>
          <cell r="Q72">
            <v>0</v>
          </cell>
          <cell r="R72">
            <v>34.94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</v>
          </cell>
          <cell r="AD72">
            <v>1</v>
          </cell>
          <cell r="AE72">
            <v>0</v>
          </cell>
          <cell r="AF72">
            <v>2</v>
          </cell>
          <cell r="AG72">
            <v>0.16666666666666666</v>
          </cell>
        </row>
        <row r="106">
          <cell r="B106" t="str">
            <v>20CW1</v>
          </cell>
          <cell r="C106" t="str">
            <v>1-20 GAL CART W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B107" t="str">
            <v>32C2W2</v>
          </cell>
          <cell r="C107" t="str">
            <v>2-32 GAL CANS 2X WEE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32CE1</v>
          </cell>
          <cell r="C108" t="str">
            <v>32 GAL CAN COMM EOW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B109" t="str">
            <v>32CW1</v>
          </cell>
          <cell r="C109" t="str">
            <v>1-32 GAL CAN WEE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B110" t="str">
            <v>32CW2</v>
          </cell>
          <cell r="C110" t="str">
            <v>2-32 GAL CANS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32CW3</v>
          </cell>
          <cell r="C111" t="str">
            <v>3-32 GAL CANS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32CW4</v>
          </cell>
          <cell r="C112" t="str">
            <v>4-32 GAL CANS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 t="str">
            <v>35CW1</v>
          </cell>
          <cell r="C113" t="str">
            <v>1-35 GAL CART W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 t="str">
            <v>65CW1</v>
          </cell>
          <cell r="C114" t="str">
            <v>1-65 GAL CART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B115" t="str">
            <v>95CW1</v>
          </cell>
          <cell r="C115" t="str">
            <v>1-95 GAL CART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B116" t="str">
            <v>F1YD1W</v>
          </cell>
          <cell r="C116" t="str">
            <v>1YD CONT 1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B117" t="str">
            <v>R1YD1W</v>
          </cell>
          <cell r="C117" t="str">
            <v>1YD CONT 1xWEEKLY</v>
          </cell>
          <cell r="D117">
            <v>111.75</v>
          </cell>
          <cell r="E117">
            <v>113.65</v>
          </cell>
          <cell r="F117">
            <v>2458.5</v>
          </cell>
          <cell r="G117">
            <v>2458.5</v>
          </cell>
          <cell r="H117">
            <v>2458.5</v>
          </cell>
          <cell r="I117">
            <v>2372.6849999999999</v>
          </cell>
          <cell r="J117">
            <v>2514.375</v>
          </cell>
          <cell r="K117">
            <v>2514.375</v>
          </cell>
          <cell r="L117">
            <v>2514.375</v>
          </cell>
          <cell r="M117">
            <v>2458.5</v>
          </cell>
          <cell r="N117">
            <v>2458.5</v>
          </cell>
          <cell r="O117">
            <v>2500.3000000000002</v>
          </cell>
          <cell r="P117">
            <v>2500.3000000000002</v>
          </cell>
          <cell r="Q117">
            <v>2443.48</v>
          </cell>
          <cell r="R117">
            <v>29652.389999999996</v>
          </cell>
          <cell r="T117">
            <v>22</v>
          </cell>
          <cell r="U117">
            <v>22</v>
          </cell>
          <cell r="V117">
            <v>22</v>
          </cell>
          <cell r="W117">
            <v>21.232080536912751</v>
          </cell>
          <cell r="X117">
            <v>22.5</v>
          </cell>
          <cell r="Y117">
            <v>22.5</v>
          </cell>
          <cell r="Z117">
            <v>22.5</v>
          </cell>
          <cell r="AA117">
            <v>22</v>
          </cell>
          <cell r="AB117">
            <v>22</v>
          </cell>
          <cell r="AC117">
            <v>22</v>
          </cell>
          <cell r="AD117">
            <v>22</v>
          </cell>
          <cell r="AE117">
            <v>21.500043994720631</v>
          </cell>
          <cell r="AF117">
            <v>264.23212453163336</v>
          </cell>
          <cell r="AG117">
            <v>22.019343710969448</v>
          </cell>
        </row>
        <row r="118">
          <cell r="B118" t="str">
            <v>F1YD2W</v>
          </cell>
          <cell r="C118" t="str">
            <v>1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B119" t="str">
            <v>R1YD2W</v>
          </cell>
          <cell r="C119" t="str">
            <v>1YD CONT 2xWEEKLY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B120" t="str">
            <v>R1YD3W</v>
          </cell>
          <cell r="C120" t="str">
            <v>1YD CONT 3x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B121" t="str">
            <v>R1YDEOW</v>
          </cell>
          <cell r="C121" t="str">
            <v>1YD CONT E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B122" t="str">
            <v>R1YDTPU</v>
          </cell>
          <cell r="C122" t="str">
            <v>1YD TEMP CO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B123" t="str">
            <v>R1.5YD1W</v>
          </cell>
          <cell r="C123" t="str">
            <v>1.5YD CONT 1xWEEKLY</v>
          </cell>
          <cell r="D123">
            <v>153.11000000000001</v>
          </cell>
          <cell r="E123">
            <v>155.62</v>
          </cell>
          <cell r="F123">
            <v>1626.79</v>
          </cell>
          <cell r="G123">
            <v>1531.1</v>
          </cell>
          <cell r="H123">
            <v>1531.1</v>
          </cell>
          <cell r="I123">
            <v>1531.1</v>
          </cell>
          <cell r="J123">
            <v>1531.1</v>
          </cell>
          <cell r="K123">
            <v>1531.1</v>
          </cell>
          <cell r="L123">
            <v>1531.1</v>
          </cell>
          <cell r="M123">
            <v>1531.1</v>
          </cell>
          <cell r="N123">
            <v>1531.1</v>
          </cell>
          <cell r="O123">
            <v>1634.01</v>
          </cell>
          <cell r="P123">
            <v>1634.01</v>
          </cell>
          <cell r="Q123">
            <v>1458.9349999999999</v>
          </cell>
          <cell r="R123">
            <v>18602.545000000002</v>
          </cell>
          <cell r="T123">
            <v>10.624975507804844</v>
          </cell>
          <cell r="U123">
            <v>9.9999999999999982</v>
          </cell>
          <cell r="V123">
            <v>9.9999999999999982</v>
          </cell>
          <cell r="W123">
            <v>9.9999999999999982</v>
          </cell>
          <cell r="X123">
            <v>9.9999999999999982</v>
          </cell>
          <cell r="Y123">
            <v>9.9999999999999982</v>
          </cell>
          <cell r="Z123">
            <v>9.9999999999999982</v>
          </cell>
          <cell r="AA123">
            <v>9.9999999999999982</v>
          </cell>
          <cell r="AB123">
            <v>9.9999999999999982</v>
          </cell>
          <cell r="AC123">
            <v>10.5</v>
          </cell>
          <cell r="AD123">
            <v>10.5</v>
          </cell>
          <cell r="AE123">
            <v>9.3749839352268332</v>
          </cell>
          <cell r="AF123">
            <v>120.99995944303167</v>
          </cell>
          <cell r="AG123">
            <v>10.083329953585972</v>
          </cell>
        </row>
        <row r="124">
          <cell r="B124" t="str">
            <v>F1.5YD1W</v>
          </cell>
          <cell r="C124" t="str">
            <v>1.5YD CONT 1X WEEKLY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B125" t="str">
            <v>R1.5YD2W</v>
          </cell>
          <cell r="C125" t="str">
            <v>1.5YD CONT 2xWEEKLY</v>
          </cell>
          <cell r="D125">
            <v>302.91000000000003</v>
          </cell>
          <cell r="E125">
            <v>307.85000000000002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30.88499999999999</v>
          </cell>
          <cell r="R125">
            <v>230.88499999999999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.74999187916192944</v>
          </cell>
          <cell r="AF125">
            <v>0.74999187916192944</v>
          </cell>
          <cell r="AG125">
            <v>6.2499323263494118E-2</v>
          </cell>
        </row>
        <row r="126">
          <cell r="B126" t="str">
            <v>R1.5YD3W</v>
          </cell>
          <cell r="C126" t="str">
            <v>1.5YD CONT 3xWEEKLY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B127" t="str">
            <v>R1.5YDEOW</v>
          </cell>
          <cell r="C127" t="str">
            <v>1.5YD CONT EOW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B128" t="str">
            <v>R1.5YDTPU</v>
          </cell>
          <cell r="C128" t="str">
            <v>1.5YD TEMP CONTAINER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B129" t="str">
            <v>F2YD1W</v>
          </cell>
          <cell r="C129" t="str">
            <v>2YD CONT 1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B130" t="str">
            <v>R2YD1W</v>
          </cell>
          <cell r="C130" t="str">
            <v>2YD CONT 1xWEEKLY</v>
          </cell>
          <cell r="D130">
            <v>197.33</v>
          </cell>
          <cell r="E130">
            <v>200.61</v>
          </cell>
          <cell r="F130">
            <v>2121.2950000000001</v>
          </cell>
          <cell r="G130">
            <v>2071.9700000000003</v>
          </cell>
          <cell r="H130">
            <v>2170.63</v>
          </cell>
          <cell r="I130">
            <v>2515.9499999999998</v>
          </cell>
          <cell r="J130">
            <v>2367.9499999999998</v>
          </cell>
          <cell r="K130">
            <v>2269.29</v>
          </cell>
          <cell r="L130">
            <v>2071.96</v>
          </cell>
          <cell r="M130">
            <v>1381.31</v>
          </cell>
          <cell r="N130">
            <v>2269.29</v>
          </cell>
          <cell r="O130">
            <v>1016.17</v>
          </cell>
          <cell r="P130">
            <v>1805.49</v>
          </cell>
          <cell r="Q130">
            <v>2106.395</v>
          </cell>
          <cell r="R130">
            <v>24167.700000000004</v>
          </cell>
          <cell r="T130">
            <v>10.749987330867075</v>
          </cell>
          <cell r="U130">
            <v>10.50002533826585</v>
          </cell>
          <cell r="V130">
            <v>11</v>
          </cell>
          <cell r="W130">
            <v>12.749961992601225</v>
          </cell>
          <cell r="X130">
            <v>11.9999493234683</v>
          </cell>
          <cell r="Y130">
            <v>11.49997466173415</v>
          </cell>
          <cell r="Z130">
            <v>10.49997466173415</v>
          </cell>
          <cell r="AA130">
            <v>6.9999999999999991</v>
          </cell>
          <cell r="AB130">
            <v>11.49997466173415</v>
          </cell>
          <cell r="AC130">
            <v>5.0654005283884151</v>
          </cell>
          <cell r="AD130">
            <v>9</v>
          </cell>
          <cell r="AE130">
            <v>10.499950152036288</v>
          </cell>
          <cell r="AF130">
            <v>122.06519865082959</v>
          </cell>
          <cell r="AG130">
            <v>10.172099887569132</v>
          </cell>
        </row>
        <row r="131">
          <cell r="B131" t="str">
            <v>R2YD2W</v>
          </cell>
          <cell r="C131" t="str">
            <v>2YD CONT 2xWEEKLY</v>
          </cell>
          <cell r="D131">
            <v>388.37</v>
          </cell>
          <cell r="E131">
            <v>394.78</v>
          </cell>
          <cell r="F131">
            <v>388.37</v>
          </cell>
          <cell r="G131">
            <v>388.37</v>
          </cell>
          <cell r="H131">
            <v>388.37</v>
          </cell>
          <cell r="I131">
            <v>388.37</v>
          </cell>
          <cell r="J131">
            <v>388.37</v>
          </cell>
          <cell r="K131">
            <v>388.37</v>
          </cell>
          <cell r="L131">
            <v>388.37</v>
          </cell>
          <cell r="M131">
            <v>388.37</v>
          </cell>
          <cell r="N131">
            <v>388.37</v>
          </cell>
          <cell r="O131">
            <v>394.78</v>
          </cell>
          <cell r="P131">
            <v>394.78</v>
          </cell>
          <cell r="Q131">
            <v>394.78</v>
          </cell>
          <cell r="R131">
            <v>4679.6699999999992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2</v>
          </cell>
          <cell r="AG131">
            <v>1</v>
          </cell>
        </row>
        <row r="132">
          <cell r="B132" t="str">
            <v>F2YD2W</v>
          </cell>
          <cell r="C132" t="str">
            <v>2YD CONT 2X WEEKLY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B133" t="str">
            <v>F2YD3W</v>
          </cell>
          <cell r="C133" t="str">
            <v>2YD CONT 3X 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B134" t="str">
            <v>R2YD3W</v>
          </cell>
          <cell r="C134" t="str">
            <v>2YD CONT 3xWEEKLY</v>
          </cell>
          <cell r="D134">
            <v>585.69000000000005</v>
          </cell>
          <cell r="E134">
            <v>595.37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B135" t="str">
            <v>R2YD4W</v>
          </cell>
          <cell r="C135" t="str">
            <v>2YD CONT 4xWEEKLY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B136" t="str">
            <v>R2YD5W</v>
          </cell>
          <cell r="C136" t="str">
            <v>2YD CONT 5xWEEKL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B137" t="str">
            <v>R2YDEOW</v>
          </cell>
          <cell r="C137" t="str">
            <v>2YD CONT EOW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B138" t="str">
            <v>R2YDTPU</v>
          </cell>
          <cell r="C138" t="str">
            <v>2YD TEMP CONTAINER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B139" t="str">
            <v>F4YD1W</v>
          </cell>
          <cell r="C139" t="str">
            <v>4YD CONT 1X WEEKLY</v>
          </cell>
          <cell r="D139">
            <v>372.43</v>
          </cell>
          <cell r="E139">
            <v>378.55</v>
          </cell>
          <cell r="F139">
            <v>2607.0100000000002</v>
          </cell>
          <cell r="G139">
            <v>2607.0100000000002</v>
          </cell>
          <cell r="H139">
            <v>2607.0100000000002</v>
          </cell>
          <cell r="I139">
            <v>2234.5800000000004</v>
          </cell>
          <cell r="J139">
            <v>2234.5800000000004</v>
          </cell>
          <cell r="K139">
            <v>2607.0100000000002</v>
          </cell>
          <cell r="L139">
            <v>2607.0100000000002</v>
          </cell>
          <cell r="M139">
            <v>2979.44</v>
          </cell>
          <cell r="N139">
            <v>2979.44</v>
          </cell>
          <cell r="O139">
            <v>2277.42</v>
          </cell>
          <cell r="P139">
            <v>2277.42</v>
          </cell>
          <cell r="Q139">
            <v>2649.85</v>
          </cell>
          <cell r="R139">
            <v>30667.779999999992</v>
          </cell>
          <cell r="T139">
            <v>7.0000000000000009</v>
          </cell>
          <cell r="U139">
            <v>7.0000000000000009</v>
          </cell>
          <cell r="V139">
            <v>7.0000000000000009</v>
          </cell>
          <cell r="W139">
            <v>6.0000000000000009</v>
          </cell>
          <cell r="X139">
            <v>6.0000000000000009</v>
          </cell>
          <cell r="Y139">
            <v>7.0000000000000009</v>
          </cell>
          <cell r="Z139">
            <v>7.0000000000000009</v>
          </cell>
          <cell r="AA139">
            <v>8</v>
          </cell>
          <cell r="AB139">
            <v>8</v>
          </cell>
          <cell r="AC139">
            <v>6.0161669528463877</v>
          </cell>
          <cell r="AD139">
            <v>6.0161669528463877</v>
          </cell>
          <cell r="AE139">
            <v>6.9999999999999991</v>
          </cell>
          <cell r="AF139">
            <v>82.032333905692781</v>
          </cell>
          <cell r="AG139">
            <v>6.8360278254743987</v>
          </cell>
        </row>
        <row r="140">
          <cell r="B140" t="str">
            <v>F4YD2W</v>
          </cell>
          <cell r="C140" t="str">
            <v>4YD CONT 2X WEEKLY</v>
          </cell>
          <cell r="D140">
            <v>744.82</v>
          </cell>
          <cell r="E140">
            <v>757.06</v>
          </cell>
          <cell r="F140">
            <v>744.82</v>
          </cell>
          <cell r="G140">
            <v>744.82</v>
          </cell>
          <cell r="H140">
            <v>744.82</v>
          </cell>
          <cell r="I140">
            <v>1489.64</v>
          </cell>
          <cell r="J140">
            <v>1489.64</v>
          </cell>
          <cell r="K140">
            <v>1489.64</v>
          </cell>
          <cell r="L140">
            <v>1489.64</v>
          </cell>
          <cell r="M140">
            <v>1489.64</v>
          </cell>
          <cell r="N140">
            <v>1489.64</v>
          </cell>
          <cell r="O140">
            <v>1514.12</v>
          </cell>
          <cell r="P140">
            <v>1514.12</v>
          </cell>
          <cell r="Q140">
            <v>1514.12</v>
          </cell>
          <cell r="R140">
            <v>15714.659999999996</v>
          </cell>
          <cell r="T140">
            <v>1</v>
          </cell>
          <cell r="U140">
            <v>1</v>
          </cell>
          <cell r="V140">
            <v>1</v>
          </cell>
          <cell r="W140">
            <v>2</v>
          </cell>
          <cell r="X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C140">
            <v>2</v>
          </cell>
          <cell r="AD140">
            <v>2</v>
          </cell>
          <cell r="AE140">
            <v>2</v>
          </cell>
          <cell r="AF140">
            <v>21</v>
          </cell>
          <cell r="AG140">
            <v>1.75</v>
          </cell>
        </row>
        <row r="141">
          <cell r="B141" t="str">
            <v>F4YD3W</v>
          </cell>
          <cell r="C141" t="str">
            <v>4YD CONT 3X WEEKL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B142" t="str">
            <v>F4YD4W</v>
          </cell>
          <cell r="C142" t="str">
            <v>4YD CONT 4X WEEKLY SVC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</row>
        <row r="143">
          <cell r="B143" t="str">
            <v>F6YD1W</v>
          </cell>
          <cell r="C143" t="str">
            <v>6YD CONT 1X WEEKLY</v>
          </cell>
          <cell r="D143">
            <v>527.91999999999996</v>
          </cell>
          <cell r="E143">
            <v>536.73</v>
          </cell>
          <cell r="F143">
            <v>3695.44</v>
          </cell>
          <cell r="G143">
            <v>3299.5</v>
          </cell>
          <cell r="H143">
            <v>3299.5</v>
          </cell>
          <cell r="I143">
            <v>1583.7600000000002</v>
          </cell>
          <cell r="J143">
            <v>1583.7600000000002</v>
          </cell>
          <cell r="K143">
            <v>1583.76</v>
          </cell>
          <cell r="L143">
            <v>1583.76</v>
          </cell>
          <cell r="M143">
            <v>1583.7599999999998</v>
          </cell>
          <cell r="N143">
            <v>1583.7599999999998</v>
          </cell>
          <cell r="O143">
            <v>1610.19</v>
          </cell>
          <cell r="P143">
            <v>1610.19</v>
          </cell>
          <cell r="Q143">
            <v>1610.19</v>
          </cell>
          <cell r="R143">
            <v>24627.569999999992</v>
          </cell>
          <cell r="T143">
            <v>7.0000000000000009</v>
          </cell>
          <cell r="U143">
            <v>6.2500000000000009</v>
          </cell>
          <cell r="V143">
            <v>6.2500000000000009</v>
          </cell>
          <cell r="W143">
            <v>3.0000000000000004</v>
          </cell>
          <cell r="X143">
            <v>3.0000000000000004</v>
          </cell>
          <cell r="Y143">
            <v>3</v>
          </cell>
          <cell r="Z143">
            <v>3</v>
          </cell>
          <cell r="AA143">
            <v>3</v>
          </cell>
          <cell r="AB143">
            <v>3</v>
          </cell>
          <cell r="AC143">
            <v>3</v>
          </cell>
          <cell r="AD143">
            <v>3</v>
          </cell>
          <cell r="AE143">
            <v>3</v>
          </cell>
          <cell r="AF143">
            <v>46.5</v>
          </cell>
          <cell r="AG143">
            <v>3.875</v>
          </cell>
        </row>
        <row r="144">
          <cell r="B144" t="str">
            <v>F6YD2W</v>
          </cell>
          <cell r="C144" t="str">
            <v>6YD CONT 2X WEEKLY</v>
          </cell>
          <cell r="D144">
            <v>1055.81</v>
          </cell>
          <cell r="E144">
            <v>1073.43</v>
          </cell>
          <cell r="F144">
            <v>10558.1</v>
          </cell>
          <cell r="G144">
            <v>12471.754999999999</v>
          </cell>
          <cell r="H144">
            <v>12471.754999999999</v>
          </cell>
          <cell r="I144">
            <v>15837.15</v>
          </cell>
          <cell r="J144">
            <v>15837.15</v>
          </cell>
          <cell r="K144">
            <v>15837.15</v>
          </cell>
          <cell r="L144">
            <v>15837.15</v>
          </cell>
          <cell r="M144">
            <v>15837.15</v>
          </cell>
          <cell r="N144">
            <v>15837.15</v>
          </cell>
          <cell r="O144">
            <v>15967.27</v>
          </cell>
          <cell r="P144">
            <v>16101.45</v>
          </cell>
          <cell r="Q144">
            <v>16101.45</v>
          </cell>
          <cell r="R144">
            <v>178694.68</v>
          </cell>
          <cell r="T144">
            <v>10</v>
          </cell>
          <cell r="U144">
            <v>11.81249940803743</v>
          </cell>
          <cell r="V144">
            <v>11.81249940803743</v>
          </cell>
          <cell r="W144">
            <v>15</v>
          </cell>
          <cell r="X144">
            <v>15</v>
          </cell>
          <cell r="Y144">
            <v>15</v>
          </cell>
          <cell r="Z144">
            <v>15</v>
          </cell>
          <cell r="AA144">
            <v>15</v>
          </cell>
          <cell r="AB144">
            <v>15</v>
          </cell>
          <cell r="AC144">
            <v>14.874998835508602</v>
          </cell>
          <cell r="AD144">
            <v>15</v>
          </cell>
          <cell r="AE144">
            <v>15</v>
          </cell>
          <cell r="AF144">
            <v>168.49999765158347</v>
          </cell>
          <cell r="AG144">
            <v>14.041666470965289</v>
          </cell>
        </row>
        <row r="145">
          <cell r="B145" t="str">
            <v>F6YD3W</v>
          </cell>
          <cell r="C145" t="str">
            <v>6YD CONT 3X WEEKLY</v>
          </cell>
          <cell r="D145">
            <v>1583.75</v>
          </cell>
          <cell r="E145">
            <v>1610.1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6">
          <cell r="B146" t="str">
            <v>F6YD4W</v>
          </cell>
          <cell r="C146" t="str">
            <v>6YD CONT 4X WEEKLY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B147" t="str">
            <v>F6YD5W</v>
          </cell>
          <cell r="C147" t="str">
            <v>6YD CONT 5X WEEKLY</v>
          </cell>
          <cell r="D147">
            <v>1294.81</v>
          </cell>
          <cell r="E147">
            <v>2632.49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B148" t="str">
            <v>F8YD2W</v>
          </cell>
          <cell r="C148" t="str">
            <v>8 YD CONT 2X WKL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</row>
        <row r="149">
          <cell r="B149" t="str">
            <v>FCP2YD1W2.25-1</v>
          </cell>
          <cell r="C149" t="str">
            <v>2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B150" t="str">
            <v>FCP2YD1W4-1</v>
          </cell>
          <cell r="C150" t="str">
            <v>2 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B151" t="str">
            <v>FCP2YD2W</v>
          </cell>
          <cell r="C151" t="str">
            <v>2 YD COMPACTOR 2X WKLY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B152" t="str">
            <v>FCP4YD1W2.25-1</v>
          </cell>
          <cell r="C152" t="str">
            <v>4 YD 2.25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FCP4YD1W4-1</v>
          </cell>
          <cell r="C153" t="str">
            <v>4YD 4-1 COMP 1X WK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FCP4YD1W5-1</v>
          </cell>
          <cell r="C154" t="str">
            <v>4 YD 5-1 COMP 1X WK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 t="str">
            <v>FCP4YDEOW5-1</v>
          </cell>
          <cell r="C155" t="str">
            <v>4 YD 5-1 COMP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 t="str">
            <v>FCP4YDOC5-1</v>
          </cell>
          <cell r="C156" t="str">
            <v>4 YD 5-1 COMP ON CALL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</row>
        <row r="157">
          <cell r="B157" t="str">
            <v>FCP6YD2W</v>
          </cell>
          <cell r="C157" t="str">
            <v>6YD COMPACTOR 2X WKLY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B158" t="str">
            <v>FCP6YD2W3-1</v>
          </cell>
          <cell r="C158" t="str">
            <v>6 YD 3-1 COMP 2X WK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B159" t="str">
            <v>FCP6YD2W4-1</v>
          </cell>
          <cell r="C159" t="str">
            <v>6 YD 4-1 COMP 2X WK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IMPCNC</v>
          </cell>
          <cell r="C160" t="str">
            <v>1 IMPROPER CAN - CMM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PACKC</v>
          </cell>
          <cell r="C161" t="str">
            <v>CARRY-OUT COMMERCI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R1YDEX</v>
          </cell>
          <cell r="C162" t="str">
            <v>1YD CONTAINER EXTRA</v>
          </cell>
          <cell r="D162">
            <v>26.34</v>
          </cell>
          <cell r="E162">
            <v>13.39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B163" t="str">
            <v>F1YDEX</v>
          </cell>
          <cell r="C163" t="str">
            <v>1YD CONT EXTR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B164" t="str">
            <v>R1.5YDEX</v>
          </cell>
          <cell r="C164" t="str">
            <v>1.5YD CONTAINER EXTR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B165" t="str">
            <v>F2YDEX</v>
          </cell>
          <cell r="C165" t="str">
            <v>2YD CONT EXTRA</v>
          </cell>
          <cell r="D165">
            <v>46.07</v>
          </cell>
          <cell r="E165">
            <v>23.4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R2YDEX</v>
          </cell>
          <cell r="C166" t="str">
            <v>2YD CONTAINER EXTRA</v>
          </cell>
          <cell r="D166">
            <v>46.07</v>
          </cell>
          <cell r="E166">
            <v>23.42</v>
          </cell>
          <cell r="F166">
            <v>0</v>
          </cell>
          <cell r="G166">
            <v>0</v>
          </cell>
          <cell r="H166">
            <v>0</v>
          </cell>
          <cell r="I166">
            <v>46.07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46.07</v>
          </cell>
          <cell r="T166">
            <v>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1</v>
          </cell>
          <cell r="AG166">
            <v>8.3333333333333329E-2</v>
          </cell>
        </row>
        <row r="167">
          <cell r="B167" t="str">
            <v>F4YDEX</v>
          </cell>
          <cell r="C167" t="str">
            <v>4YD CONT EXTRA PICKUP</v>
          </cell>
          <cell r="D167">
            <v>86.83</v>
          </cell>
          <cell r="E167">
            <v>44.1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B168" t="str">
            <v>F6YDEX</v>
          </cell>
          <cell r="C168" t="str">
            <v>6YD CONT EXTRA PICKUP</v>
          </cell>
          <cell r="D168">
            <v>123.01</v>
          </cell>
          <cell r="E168">
            <v>62.534999999999997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ADJCOM</v>
          </cell>
          <cell r="C169" t="str">
            <v>SERVICE ADJ-COMMERCIA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CCONNECT</v>
          </cell>
          <cell r="C170" t="str">
            <v>CMML CONNECT/RECONNECT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CDEL</v>
          </cell>
          <cell r="C171" t="str">
            <v>CONTAINER DELIVERY CHARG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42.83</v>
          </cell>
          <cell r="Q171">
            <v>0</v>
          </cell>
          <cell r="R171">
            <v>42.8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</row>
        <row r="172">
          <cell r="B172" t="str">
            <v>CEX</v>
          </cell>
          <cell r="C172" t="str">
            <v>EXTRA CANS</v>
          </cell>
          <cell r="D172">
            <v>6.75</v>
          </cell>
          <cell r="E172">
            <v>6.88</v>
          </cell>
          <cell r="F172">
            <v>20.25</v>
          </cell>
          <cell r="G172">
            <v>74.25</v>
          </cell>
          <cell r="H172">
            <v>0</v>
          </cell>
          <cell r="I172">
            <v>20.25</v>
          </cell>
          <cell r="J172">
            <v>6.75</v>
          </cell>
          <cell r="K172">
            <v>67.5</v>
          </cell>
          <cell r="L172">
            <v>13.5</v>
          </cell>
          <cell r="M172">
            <v>13.5</v>
          </cell>
          <cell r="N172">
            <v>87.75</v>
          </cell>
          <cell r="O172">
            <v>75.680000000000007</v>
          </cell>
          <cell r="P172">
            <v>75.680000000000007</v>
          </cell>
          <cell r="Q172">
            <v>123.84</v>
          </cell>
          <cell r="R172">
            <v>578.95000000000005</v>
          </cell>
          <cell r="T172">
            <v>3</v>
          </cell>
          <cell r="U172">
            <v>11</v>
          </cell>
          <cell r="V172">
            <v>0</v>
          </cell>
          <cell r="W172">
            <v>3</v>
          </cell>
          <cell r="X172">
            <v>1</v>
          </cell>
          <cell r="Y172">
            <v>10</v>
          </cell>
          <cell r="Z172">
            <v>2</v>
          </cell>
          <cell r="AA172">
            <v>2</v>
          </cell>
          <cell r="AB172">
            <v>13</v>
          </cell>
          <cell r="AC172">
            <v>11.000000000000002</v>
          </cell>
          <cell r="AD172">
            <v>11.000000000000002</v>
          </cell>
          <cell r="AE172">
            <v>18</v>
          </cell>
          <cell r="AF172">
            <v>85</v>
          </cell>
          <cell r="AG172">
            <v>7.083333333333333</v>
          </cell>
        </row>
        <row r="173">
          <cell r="B173" t="str">
            <v>CEXYD</v>
          </cell>
          <cell r="C173" t="str">
            <v>CMML EXTRA YARDAGE</v>
          </cell>
          <cell r="D173">
            <v>16.149999999999999</v>
          </cell>
          <cell r="E173">
            <v>16.36</v>
          </cell>
          <cell r="F173">
            <v>226.1</v>
          </cell>
          <cell r="G173">
            <v>16.149999999999999</v>
          </cell>
          <cell r="H173">
            <v>0</v>
          </cell>
          <cell r="I173">
            <v>16.149999999999999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16.149999999999999</v>
          </cell>
          <cell r="O173">
            <v>0</v>
          </cell>
          <cell r="P173">
            <v>16.36</v>
          </cell>
          <cell r="Q173">
            <v>147.24</v>
          </cell>
          <cell r="R173">
            <v>438.15</v>
          </cell>
          <cell r="T173">
            <v>14</v>
          </cell>
          <cell r="U173">
            <v>1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1</v>
          </cell>
          <cell r="AC173">
            <v>0</v>
          </cell>
          <cell r="AD173">
            <v>1</v>
          </cell>
          <cell r="AE173">
            <v>9</v>
          </cell>
          <cell r="AF173">
            <v>27</v>
          </cell>
          <cell r="AG173">
            <v>2.25</v>
          </cell>
        </row>
        <row r="174">
          <cell r="B174" t="str">
            <v>CLOCK</v>
          </cell>
          <cell r="C174" t="str">
            <v>LOCK CHARGE-CONTAINER</v>
          </cell>
          <cell r="D174">
            <v>9.76</v>
          </cell>
          <cell r="E174">
            <v>10</v>
          </cell>
          <cell r="F174">
            <v>19.52</v>
          </cell>
          <cell r="G174">
            <v>24.4</v>
          </cell>
          <cell r="H174">
            <v>24.4</v>
          </cell>
          <cell r="I174">
            <v>24.4</v>
          </cell>
          <cell r="J174">
            <v>24.4</v>
          </cell>
          <cell r="K174">
            <v>24.4</v>
          </cell>
          <cell r="L174">
            <v>24.4</v>
          </cell>
          <cell r="M174">
            <v>24.4</v>
          </cell>
          <cell r="N174">
            <v>24.4</v>
          </cell>
          <cell r="O174">
            <v>25</v>
          </cell>
          <cell r="P174">
            <v>25</v>
          </cell>
          <cell r="Q174">
            <v>25</v>
          </cell>
          <cell r="R174">
            <v>289.72000000000003</v>
          </cell>
          <cell r="T174">
            <v>2</v>
          </cell>
          <cell r="U174">
            <v>2.5</v>
          </cell>
          <cell r="V174">
            <v>2.5</v>
          </cell>
          <cell r="W174">
            <v>2.5</v>
          </cell>
          <cell r="X174">
            <v>2.5</v>
          </cell>
          <cell r="Y174">
            <v>2.5</v>
          </cell>
          <cell r="Z174">
            <v>2.5</v>
          </cell>
          <cell r="AA174">
            <v>2.5</v>
          </cell>
          <cell r="AB174">
            <v>2.5</v>
          </cell>
          <cell r="AC174">
            <v>2.5</v>
          </cell>
          <cell r="AD174">
            <v>2.5</v>
          </cell>
          <cell r="AE174">
            <v>2.5</v>
          </cell>
          <cell r="AF174">
            <v>29.5</v>
          </cell>
          <cell r="AG174">
            <v>2.4583333333333335</v>
          </cell>
        </row>
        <row r="175">
          <cell r="B175" t="str">
            <v>CROLL</v>
          </cell>
          <cell r="C175" t="str">
            <v>ROLLOUT CHARGE - CMML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 t="str">
            <v>CTDEL</v>
          </cell>
          <cell r="C176" t="str">
            <v>TEMP CONTAINER DELIVERY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TRIP</v>
          </cell>
          <cell r="C177" t="str">
            <v>RETURN TRIP CHARGE - CONT</v>
          </cell>
          <cell r="D177">
            <v>7.9</v>
          </cell>
          <cell r="E177">
            <v>8.09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5.8</v>
          </cell>
          <cell r="L177">
            <v>7.9</v>
          </cell>
          <cell r="M177">
            <v>0</v>
          </cell>
          <cell r="N177">
            <v>0</v>
          </cell>
          <cell r="O177">
            <v>0</v>
          </cell>
          <cell r="P177">
            <v>8.09</v>
          </cell>
          <cell r="Q177">
            <v>0</v>
          </cell>
          <cell r="R177">
            <v>31.790000000000003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</v>
          </cell>
          <cell r="Z177">
            <v>1</v>
          </cell>
          <cell r="AA177">
            <v>0</v>
          </cell>
          <cell r="AB177">
            <v>0</v>
          </cell>
          <cell r="AC177">
            <v>0</v>
          </cell>
          <cell r="AD177">
            <v>1</v>
          </cell>
          <cell r="AE177">
            <v>0</v>
          </cell>
          <cell r="AF177">
            <v>4</v>
          </cell>
          <cell r="AG177">
            <v>0.33333333333333331</v>
          </cell>
        </row>
        <row r="178">
          <cell r="B178" t="str">
            <v>CUNLOCK</v>
          </cell>
          <cell r="C178" t="str">
            <v>COMM UNLOCK GATE OR CONT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DRIVEDWAY-COMM</v>
          </cell>
          <cell r="C179" t="str">
            <v>DRIVE IN DRIVEWAY - CO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DRIVEPVT-COMM</v>
          </cell>
          <cell r="C180" t="str">
            <v>DRIVE IN PRIVATE RD - COMM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B181" t="str">
            <v>DRVNC</v>
          </cell>
          <cell r="C181" t="str">
            <v>DRIVE IN - CMML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TIMEC</v>
          </cell>
          <cell r="C182" t="str">
            <v>CMML TIME CHARGE</v>
          </cell>
          <cell r="D182">
            <v>104.63</v>
          </cell>
          <cell r="E182">
            <v>107.11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B183" t="str">
            <v>RESTART FEE-COM</v>
          </cell>
          <cell r="C183" t="str">
            <v>RESTART FEE</v>
          </cell>
          <cell r="D183">
            <v>27.75</v>
          </cell>
          <cell r="E183">
            <v>28.41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27.75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27.75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1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1</v>
          </cell>
          <cell r="AG183">
            <v>8.3333333333333329E-2</v>
          </cell>
        </row>
      </sheetData>
      <sheetData sheetId="10"/>
      <sheetData sheetId="11">
        <row r="10">
          <cell r="B10" t="str">
            <v>10RW1N</v>
          </cell>
          <cell r="C10" t="str">
            <v>1-10 GAL CART WKLY NON REC</v>
          </cell>
          <cell r="D10">
            <v>17.989999999999998</v>
          </cell>
          <cell r="E10">
            <v>19.12</v>
          </cell>
          <cell r="F10">
            <v>71.959999999999994</v>
          </cell>
          <cell r="G10">
            <v>71.959999999999994</v>
          </cell>
          <cell r="H10">
            <v>71.959999999999994</v>
          </cell>
          <cell r="I10">
            <v>71.959999999999994</v>
          </cell>
          <cell r="J10">
            <v>71.959999999999994</v>
          </cell>
          <cell r="K10">
            <v>89.949999999999989</v>
          </cell>
          <cell r="L10">
            <v>89.949999999999989</v>
          </cell>
          <cell r="M10">
            <v>89.95</v>
          </cell>
          <cell r="N10">
            <v>89.95</v>
          </cell>
          <cell r="O10">
            <v>67.484999999999999</v>
          </cell>
          <cell r="P10">
            <v>67.484999999999999</v>
          </cell>
          <cell r="Q10">
            <v>76.48</v>
          </cell>
          <cell r="R10">
            <v>931.05000000000007</v>
          </cell>
          <cell r="T10">
            <v>4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5</v>
          </cell>
          <cell r="Z10">
            <v>5</v>
          </cell>
          <cell r="AA10">
            <v>5.0000000000000009</v>
          </cell>
          <cell r="AB10">
            <v>5.0000000000000009</v>
          </cell>
          <cell r="AC10">
            <v>3.5295502092050208</v>
          </cell>
          <cell r="AD10">
            <v>3.5295502092050208</v>
          </cell>
          <cell r="AE10">
            <v>4</v>
          </cell>
          <cell r="AF10">
            <v>51.05910041841004</v>
          </cell>
          <cell r="AG10">
            <v>4.2549250348675036</v>
          </cell>
        </row>
        <row r="11">
          <cell r="B11" t="str">
            <v>10RW1R</v>
          </cell>
          <cell r="C11" t="str">
            <v>1-10 GAL CART WKLY W/ REC</v>
          </cell>
          <cell r="D11">
            <v>13.77</v>
          </cell>
          <cell r="E11">
            <v>14.62</v>
          </cell>
          <cell r="F11">
            <v>3717.9</v>
          </cell>
          <cell r="G11">
            <v>3713.57</v>
          </cell>
          <cell r="H11">
            <v>3731.67</v>
          </cell>
          <cell r="I11">
            <v>3704.13</v>
          </cell>
          <cell r="J11">
            <v>3704.13</v>
          </cell>
          <cell r="K11">
            <v>3752.3250000000003</v>
          </cell>
          <cell r="L11">
            <v>3724.7850000000003</v>
          </cell>
          <cell r="M11">
            <v>3711.355</v>
          </cell>
          <cell r="N11">
            <v>3686.915</v>
          </cell>
          <cell r="O11">
            <v>3865.29</v>
          </cell>
          <cell r="P11">
            <v>3879.91</v>
          </cell>
          <cell r="Q11">
            <v>3837.75</v>
          </cell>
          <cell r="R11">
            <v>45029.729999999996</v>
          </cell>
          <cell r="T11">
            <v>270</v>
          </cell>
          <cell r="U11">
            <v>269.68554829339143</v>
          </cell>
          <cell r="V11">
            <v>271</v>
          </cell>
          <cell r="W11">
            <v>269</v>
          </cell>
          <cell r="X11">
            <v>269</v>
          </cell>
          <cell r="Y11">
            <v>272.5</v>
          </cell>
          <cell r="Z11">
            <v>270.50000000000006</v>
          </cell>
          <cell r="AA11">
            <v>269.52469135802471</v>
          </cell>
          <cell r="AB11">
            <v>267.74981844589689</v>
          </cell>
          <cell r="AC11">
            <v>264.38372093023258</v>
          </cell>
          <cell r="AD11">
            <v>265.38372093023258</v>
          </cell>
          <cell r="AE11">
            <v>262.5</v>
          </cell>
          <cell r="AF11">
            <v>3221.2274999577785</v>
          </cell>
          <cell r="AG11">
            <v>268.43562499648152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6.02</v>
          </cell>
          <cell r="E14">
            <v>27.62</v>
          </cell>
          <cell r="F14">
            <v>234.18</v>
          </cell>
          <cell r="G14">
            <v>234.18</v>
          </cell>
          <cell r="H14">
            <v>234.18</v>
          </cell>
          <cell r="I14">
            <v>208.16</v>
          </cell>
          <cell r="J14">
            <v>208.16</v>
          </cell>
          <cell r="K14">
            <v>208.16</v>
          </cell>
          <cell r="L14">
            <v>208.16</v>
          </cell>
          <cell r="M14">
            <v>208.16</v>
          </cell>
          <cell r="N14">
            <v>208.16</v>
          </cell>
          <cell r="O14">
            <v>248.58</v>
          </cell>
          <cell r="P14">
            <v>248.58</v>
          </cell>
          <cell r="Q14">
            <v>248.58</v>
          </cell>
          <cell r="R14">
            <v>2697.2400000000002</v>
          </cell>
          <cell r="T14">
            <v>9</v>
          </cell>
          <cell r="U14">
            <v>9</v>
          </cell>
          <cell r="V14">
            <v>9</v>
          </cell>
          <cell r="W14">
            <v>8</v>
          </cell>
          <cell r="X14">
            <v>8</v>
          </cell>
          <cell r="Y14">
            <v>8</v>
          </cell>
          <cell r="Z14">
            <v>8</v>
          </cell>
          <cell r="AA14">
            <v>8</v>
          </cell>
          <cell r="AB14">
            <v>8</v>
          </cell>
          <cell r="AC14">
            <v>9</v>
          </cell>
          <cell r="AD14">
            <v>9</v>
          </cell>
          <cell r="AE14">
            <v>9</v>
          </cell>
          <cell r="AF14">
            <v>102</v>
          </cell>
          <cell r="AG14">
            <v>8.5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1.75</v>
          </cell>
          <cell r="E16">
            <v>23.07</v>
          </cell>
          <cell r="F16">
            <v>23358.2</v>
          </cell>
          <cell r="G16">
            <v>23477.825000000001</v>
          </cell>
          <cell r="H16">
            <v>23499.575000000001</v>
          </cell>
          <cell r="I16">
            <v>22676.715</v>
          </cell>
          <cell r="J16">
            <v>23276.634999999998</v>
          </cell>
          <cell r="K16">
            <v>22754.645</v>
          </cell>
          <cell r="L16">
            <v>22885.145</v>
          </cell>
          <cell r="M16">
            <v>22534.36</v>
          </cell>
          <cell r="N16">
            <v>22598.61</v>
          </cell>
          <cell r="O16">
            <v>23994.19</v>
          </cell>
          <cell r="P16">
            <v>24117</v>
          </cell>
          <cell r="Q16">
            <v>24176.86</v>
          </cell>
          <cell r="R16">
            <v>279349.75999999995</v>
          </cell>
          <cell r="T16">
            <v>1073.9402298850575</v>
          </cell>
          <cell r="U16">
            <v>1079.4402298850575</v>
          </cell>
          <cell r="V16">
            <v>1080.4402298850575</v>
          </cell>
          <cell r="W16">
            <v>1042.6075862068965</v>
          </cell>
          <cell r="X16">
            <v>1070.1901149425287</v>
          </cell>
          <cell r="Y16">
            <v>1046.1905747126436</v>
          </cell>
          <cell r="Z16">
            <v>1052.1905747126436</v>
          </cell>
          <cell r="AA16">
            <v>1036.0625287356322</v>
          </cell>
          <cell r="AB16">
            <v>1039.016551724138</v>
          </cell>
          <cell r="AC16">
            <v>1040.0602514087559</v>
          </cell>
          <cell r="AD16">
            <v>1045.3836150845254</v>
          </cell>
          <cell r="AE16">
            <v>1047.9783268313827</v>
          </cell>
          <cell r="AF16">
            <v>12653.500814014318</v>
          </cell>
          <cell r="AG16">
            <v>1054.4584011678598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4.24</v>
          </cell>
          <cell r="E37">
            <v>36.340000000000003</v>
          </cell>
          <cell r="F37">
            <v>1934.56</v>
          </cell>
          <cell r="G37">
            <v>1917.44</v>
          </cell>
          <cell r="H37">
            <v>1917.44</v>
          </cell>
          <cell r="I37">
            <v>1900.32</v>
          </cell>
          <cell r="J37">
            <v>1900.32</v>
          </cell>
          <cell r="K37">
            <v>1797.6</v>
          </cell>
          <cell r="L37">
            <v>1797.6</v>
          </cell>
          <cell r="M37">
            <v>1746.24</v>
          </cell>
          <cell r="N37">
            <v>1746.24</v>
          </cell>
          <cell r="O37">
            <v>1834.1200000000001</v>
          </cell>
          <cell r="P37">
            <v>1834.1200000000001</v>
          </cell>
          <cell r="Q37">
            <v>1926.02</v>
          </cell>
          <cell r="R37">
            <v>22252.02</v>
          </cell>
          <cell r="T37">
            <v>56.499999999999993</v>
          </cell>
          <cell r="U37">
            <v>56</v>
          </cell>
          <cell r="V37">
            <v>56</v>
          </cell>
          <cell r="W37">
            <v>55.499999999999993</v>
          </cell>
          <cell r="X37">
            <v>55.499999999999993</v>
          </cell>
          <cell r="Y37">
            <v>52.499999999999993</v>
          </cell>
          <cell r="Z37">
            <v>52.499999999999993</v>
          </cell>
          <cell r="AA37">
            <v>51</v>
          </cell>
          <cell r="AB37">
            <v>51</v>
          </cell>
          <cell r="AC37">
            <v>50.471106219042376</v>
          </cell>
          <cell r="AD37">
            <v>50.471106219042376</v>
          </cell>
          <cell r="AE37">
            <v>52.999999999999993</v>
          </cell>
          <cell r="AF37">
            <v>640.44221243808465</v>
          </cell>
          <cell r="AG37">
            <v>53.370184369840388</v>
          </cell>
        </row>
        <row r="38">
          <cell r="B38" t="str">
            <v>35RW1R</v>
          </cell>
          <cell r="C38" t="str">
            <v>1-35 GAL CART WKLY W/REC</v>
          </cell>
          <cell r="D38">
            <v>29.98</v>
          </cell>
          <cell r="E38">
            <v>31.8</v>
          </cell>
          <cell r="F38">
            <v>186230.28499999997</v>
          </cell>
          <cell r="G38">
            <v>184682.63</v>
          </cell>
          <cell r="H38">
            <v>184472.05499999999</v>
          </cell>
          <cell r="I38">
            <v>183474.02499999999</v>
          </cell>
          <cell r="J38">
            <v>183988.94</v>
          </cell>
          <cell r="K38">
            <v>182347.61499999999</v>
          </cell>
          <cell r="L38">
            <v>182885.39500000002</v>
          </cell>
          <cell r="M38">
            <v>180894.46000000002</v>
          </cell>
          <cell r="N38">
            <v>181160.45</v>
          </cell>
          <cell r="O38">
            <v>192087.77499999999</v>
          </cell>
          <cell r="P38">
            <v>192842.89499999999</v>
          </cell>
          <cell r="Q38">
            <v>193037.45</v>
          </cell>
          <cell r="R38">
            <v>2228103.9750000001</v>
          </cell>
          <cell r="T38">
            <v>6211.8173782521671</v>
          </cell>
          <cell r="U38">
            <v>6160.194462975317</v>
          </cell>
          <cell r="V38">
            <v>6153.1706137424944</v>
          </cell>
          <cell r="W38">
            <v>6119.8807538358906</v>
          </cell>
          <cell r="X38">
            <v>6137.0560373582384</v>
          </cell>
          <cell r="Y38">
            <v>6082.3087058038691</v>
          </cell>
          <cell r="Z38">
            <v>6100.2466644429624</v>
          </cell>
          <cell r="AA38">
            <v>6033.837891927953</v>
          </cell>
          <cell r="AB38">
            <v>6042.7101400933961</v>
          </cell>
          <cell r="AC38">
            <v>6040.4960691823899</v>
          </cell>
          <cell r="AD38">
            <v>6064.2419811320751</v>
          </cell>
          <cell r="AE38">
            <v>6070.3600628930817</v>
          </cell>
          <cell r="AF38">
            <v>73216.320761639829</v>
          </cell>
          <cell r="AG38">
            <v>6101.360063469986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54.04</v>
          </cell>
          <cell r="E42">
            <v>57.28</v>
          </cell>
          <cell r="F42">
            <v>1621.2</v>
          </cell>
          <cell r="G42">
            <v>1567.1599999999999</v>
          </cell>
          <cell r="H42">
            <v>1567.1599999999999</v>
          </cell>
          <cell r="I42">
            <v>1567.16</v>
          </cell>
          <cell r="J42">
            <v>1567.16</v>
          </cell>
          <cell r="K42">
            <v>1567.16</v>
          </cell>
          <cell r="L42">
            <v>1567.16</v>
          </cell>
          <cell r="M42">
            <v>1567.16</v>
          </cell>
          <cell r="N42">
            <v>1567.16</v>
          </cell>
          <cell r="O42">
            <v>1661.12</v>
          </cell>
          <cell r="P42">
            <v>1661.12</v>
          </cell>
          <cell r="Q42">
            <v>1718.4</v>
          </cell>
          <cell r="R42">
            <v>19199.12</v>
          </cell>
          <cell r="T42">
            <v>30</v>
          </cell>
          <cell r="U42">
            <v>28.999999999999996</v>
          </cell>
          <cell r="V42">
            <v>28.999999999999996</v>
          </cell>
          <cell r="W42">
            <v>29.000000000000004</v>
          </cell>
          <cell r="X42">
            <v>29.000000000000004</v>
          </cell>
          <cell r="Y42">
            <v>29.000000000000004</v>
          </cell>
          <cell r="Z42">
            <v>29.000000000000004</v>
          </cell>
          <cell r="AA42">
            <v>29.000000000000004</v>
          </cell>
          <cell r="AB42">
            <v>29.000000000000004</v>
          </cell>
          <cell r="AC42">
            <v>28.999999999999996</v>
          </cell>
          <cell r="AD42">
            <v>28.999999999999996</v>
          </cell>
          <cell r="AE42">
            <v>30</v>
          </cell>
          <cell r="AF42">
            <v>350</v>
          </cell>
          <cell r="AG42">
            <v>29.166666666666668</v>
          </cell>
        </row>
        <row r="43">
          <cell r="B43" t="str">
            <v>65RW1R</v>
          </cell>
          <cell r="C43" t="str">
            <v>1-65 GAL CART WKLY W/REC</v>
          </cell>
          <cell r="D43">
            <v>49.8</v>
          </cell>
          <cell r="E43">
            <v>52.76</v>
          </cell>
          <cell r="F43">
            <v>147436.38</v>
          </cell>
          <cell r="G43">
            <v>148611.46000000002</v>
          </cell>
          <cell r="H43">
            <v>149246.51000000004</v>
          </cell>
          <cell r="I43">
            <v>150356.16</v>
          </cell>
          <cell r="J43">
            <v>149474.70000000001</v>
          </cell>
          <cell r="K43">
            <v>152089.41499999998</v>
          </cell>
          <cell r="L43">
            <v>152475.36499999999</v>
          </cell>
          <cell r="M43">
            <v>153081.51499999998</v>
          </cell>
          <cell r="N43">
            <v>153327.88500000001</v>
          </cell>
          <cell r="O43">
            <v>160547.31</v>
          </cell>
          <cell r="P43">
            <v>161299.42000000001</v>
          </cell>
          <cell r="Q43">
            <v>162584.66000000003</v>
          </cell>
          <cell r="R43">
            <v>1840530.7800000003</v>
          </cell>
          <cell r="T43">
            <v>2960.5698795180724</v>
          </cell>
          <cell r="U43">
            <v>2984.1658634538157</v>
          </cell>
          <cell r="V43">
            <v>2996.9178714859449</v>
          </cell>
          <cell r="W43">
            <v>3019.2000000000003</v>
          </cell>
          <cell r="X43">
            <v>3001.5000000000005</v>
          </cell>
          <cell r="Y43">
            <v>3054.0043172690762</v>
          </cell>
          <cell r="Z43">
            <v>3061.7543172690762</v>
          </cell>
          <cell r="AA43">
            <v>3073.9260040160643</v>
          </cell>
          <cell r="AB43">
            <v>3078.8731927710846</v>
          </cell>
          <cell r="AC43">
            <v>3042.9740333586051</v>
          </cell>
          <cell r="AD43">
            <v>3057.2293404094016</v>
          </cell>
          <cell r="AE43">
            <v>3081.58946171342</v>
          </cell>
          <cell r="AF43">
            <v>36412.704281264552</v>
          </cell>
          <cell r="AG43">
            <v>3034.3920234387128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74.89</v>
          </cell>
          <cell r="E45">
            <v>79.349999999999994</v>
          </cell>
          <cell r="F45">
            <v>374.45</v>
          </cell>
          <cell r="G45">
            <v>224.67</v>
          </cell>
          <cell r="H45">
            <v>224.67</v>
          </cell>
          <cell r="I45">
            <v>149.78</v>
          </cell>
          <cell r="J45">
            <v>149.78</v>
          </cell>
          <cell r="K45">
            <v>149.78</v>
          </cell>
          <cell r="L45">
            <v>149.78</v>
          </cell>
          <cell r="M45">
            <v>149.78</v>
          </cell>
          <cell r="N45">
            <v>149.78</v>
          </cell>
          <cell r="O45">
            <v>158.69999999999999</v>
          </cell>
          <cell r="P45">
            <v>158.69999999999999</v>
          </cell>
          <cell r="Q45">
            <v>158.69999999999999</v>
          </cell>
          <cell r="R45">
            <v>2198.5699999999997</v>
          </cell>
          <cell r="T45">
            <v>5</v>
          </cell>
          <cell r="U45">
            <v>3</v>
          </cell>
          <cell r="V45">
            <v>3</v>
          </cell>
          <cell r="W45">
            <v>2</v>
          </cell>
          <cell r="X45">
            <v>2</v>
          </cell>
          <cell r="Y45">
            <v>2</v>
          </cell>
          <cell r="Z45">
            <v>2</v>
          </cell>
          <cell r="AA45">
            <v>2</v>
          </cell>
          <cell r="AB45">
            <v>2</v>
          </cell>
          <cell r="AC45">
            <v>2</v>
          </cell>
          <cell r="AD45">
            <v>2</v>
          </cell>
          <cell r="AE45">
            <v>2</v>
          </cell>
          <cell r="AF45">
            <v>29</v>
          </cell>
          <cell r="AG45">
            <v>2.4166666666666665</v>
          </cell>
        </row>
        <row r="46">
          <cell r="B46" t="str">
            <v>95RW1R</v>
          </cell>
          <cell r="C46" t="str">
            <v>1-95 GAL CART WKLY W/REC</v>
          </cell>
          <cell r="D46">
            <v>70.67</v>
          </cell>
          <cell r="E46">
            <v>74.86</v>
          </cell>
          <cell r="F46">
            <v>48805.340000000004</v>
          </cell>
          <cell r="G46">
            <v>49836.76</v>
          </cell>
          <cell r="H46">
            <v>50432.659999999996</v>
          </cell>
          <cell r="I46">
            <v>52464.92</v>
          </cell>
          <cell r="J46">
            <v>52460.41</v>
          </cell>
          <cell r="K46">
            <v>53166.614999999998</v>
          </cell>
          <cell r="L46">
            <v>53237.284999999996</v>
          </cell>
          <cell r="M46">
            <v>55719.30999999999</v>
          </cell>
          <cell r="N46">
            <v>56139.099999999991</v>
          </cell>
          <cell r="O46">
            <v>59839.385000000002</v>
          </cell>
          <cell r="P46">
            <v>60468.775000000001</v>
          </cell>
          <cell r="Q46">
            <v>61653.27</v>
          </cell>
          <cell r="R46">
            <v>654223.82999999996</v>
          </cell>
          <cell r="T46">
            <v>690.60902787604357</v>
          </cell>
          <cell r="U46">
            <v>705.20390547615682</v>
          </cell>
          <cell r="V46">
            <v>713.63605490307054</v>
          </cell>
          <cell r="W46">
            <v>742.39309466534598</v>
          </cell>
          <cell r="X46">
            <v>742.32927692090004</v>
          </cell>
          <cell r="Y46">
            <v>752.32227253431438</v>
          </cell>
          <cell r="Z46">
            <v>753.32227253431438</v>
          </cell>
          <cell r="AA46">
            <v>788.44361115041727</v>
          </cell>
          <cell r="AB46">
            <v>794.38375548323177</v>
          </cell>
          <cell r="AC46">
            <v>799.35058776382584</v>
          </cell>
          <cell r="AD46">
            <v>807.75814854394878</v>
          </cell>
          <cell r="AE46">
            <v>823.58095110873626</v>
          </cell>
          <cell r="AF46">
            <v>9113.3329589603054</v>
          </cell>
          <cell r="AG46">
            <v>759.44441324669208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79.1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79.1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3.29</v>
          </cell>
          <cell r="E54">
            <v>14.16</v>
          </cell>
          <cell r="F54">
            <v>34.89</v>
          </cell>
          <cell r="G54">
            <v>34.89</v>
          </cell>
          <cell r="H54">
            <v>34.89</v>
          </cell>
          <cell r="I54">
            <v>34.89</v>
          </cell>
          <cell r="J54">
            <v>34.89</v>
          </cell>
          <cell r="K54">
            <v>34.89</v>
          </cell>
          <cell r="L54">
            <v>34.89</v>
          </cell>
          <cell r="M54">
            <v>31.57</v>
          </cell>
          <cell r="N54">
            <v>34.89</v>
          </cell>
          <cell r="O54">
            <v>35.76</v>
          </cell>
          <cell r="P54">
            <v>35.76</v>
          </cell>
          <cell r="Q54">
            <v>35.76</v>
          </cell>
          <cell r="R54">
            <v>417.96999999999991</v>
          </cell>
          <cell r="T54">
            <v>2.6252821670428896</v>
          </cell>
          <cell r="U54">
            <v>2.6252821670428896</v>
          </cell>
          <cell r="V54">
            <v>2.6252821670428896</v>
          </cell>
          <cell r="W54">
            <v>2.6252821670428896</v>
          </cell>
          <cell r="X54">
            <v>2.6252821670428896</v>
          </cell>
          <cell r="Y54">
            <v>2.6252821670428896</v>
          </cell>
          <cell r="Z54">
            <v>2.6252821670428896</v>
          </cell>
          <cell r="AA54">
            <v>2.3754702784048156</v>
          </cell>
          <cell r="AB54">
            <v>2.6252821670428896</v>
          </cell>
          <cell r="AC54">
            <v>2.5254237288135593</v>
          </cell>
          <cell r="AD54">
            <v>2.5254237288135593</v>
          </cell>
          <cell r="AE54">
            <v>2.5254237288135593</v>
          </cell>
          <cell r="AF54">
            <v>30.953998801188614</v>
          </cell>
          <cell r="AG54">
            <v>2.5794999000990511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-15</v>
          </cell>
          <cell r="G56">
            <v>-85</v>
          </cell>
          <cell r="H56">
            <v>0</v>
          </cell>
          <cell r="I56">
            <v>0</v>
          </cell>
          <cell r="J56">
            <v>0</v>
          </cell>
          <cell r="K56">
            <v>-20</v>
          </cell>
          <cell r="L56">
            <v>-15</v>
          </cell>
          <cell r="M56">
            <v>-139.36000000000001</v>
          </cell>
          <cell r="N56">
            <v>-15</v>
          </cell>
          <cell r="O56">
            <v>0</v>
          </cell>
          <cell r="P56">
            <v>-30</v>
          </cell>
          <cell r="Q56">
            <v>-15</v>
          </cell>
          <cell r="R56">
            <v>-334.3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13.29</v>
          </cell>
          <cell r="E63">
            <v>14.16</v>
          </cell>
          <cell r="F63">
            <v>49.24</v>
          </cell>
          <cell r="G63">
            <v>49.24</v>
          </cell>
          <cell r="H63">
            <v>49.24</v>
          </cell>
          <cell r="I63">
            <v>42.14</v>
          </cell>
          <cell r="J63">
            <v>49.24</v>
          </cell>
          <cell r="K63">
            <v>45.69</v>
          </cell>
          <cell r="L63">
            <v>45.69</v>
          </cell>
          <cell r="M63">
            <v>45.69</v>
          </cell>
          <cell r="N63">
            <v>45.69</v>
          </cell>
          <cell r="O63">
            <v>46.56</v>
          </cell>
          <cell r="P63">
            <v>46.56</v>
          </cell>
          <cell r="Q63">
            <v>46.56</v>
          </cell>
          <cell r="R63">
            <v>561.54</v>
          </cell>
          <cell r="T63">
            <v>3.7050413844996242</v>
          </cell>
          <cell r="U63">
            <v>3.7050413844996242</v>
          </cell>
          <cell r="V63">
            <v>3.7050413844996242</v>
          </cell>
          <cell r="W63">
            <v>3.1708051166290447</v>
          </cell>
          <cell r="X63">
            <v>3.7050413844996242</v>
          </cell>
          <cell r="Y63">
            <v>3.4379232505643342</v>
          </cell>
          <cell r="Z63">
            <v>3.4379232505643342</v>
          </cell>
          <cell r="AA63">
            <v>3.4379232505643342</v>
          </cell>
          <cell r="AB63">
            <v>3.4379232505643342</v>
          </cell>
          <cell r="AC63">
            <v>3.2881355932203391</v>
          </cell>
          <cell r="AD63">
            <v>3.2881355932203391</v>
          </cell>
          <cell r="AE63">
            <v>3.2881355932203391</v>
          </cell>
          <cell r="AF63">
            <v>41.607070436545897</v>
          </cell>
          <cell r="AG63">
            <v>3.467255869712158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6.6</v>
          </cell>
          <cell r="E66">
            <v>28.33</v>
          </cell>
          <cell r="F66">
            <v>53.400000000000006</v>
          </cell>
          <cell r="G66">
            <v>1330</v>
          </cell>
          <cell r="H66">
            <v>266</v>
          </cell>
          <cell r="I66">
            <v>1464.6</v>
          </cell>
          <cell r="J66">
            <v>133</v>
          </cell>
          <cell r="K66">
            <v>1542.8</v>
          </cell>
          <cell r="L66">
            <v>53.2</v>
          </cell>
          <cell r="M66">
            <v>1234.8699999999999</v>
          </cell>
          <cell r="N66">
            <v>212.8</v>
          </cell>
          <cell r="O66">
            <v>1391.69</v>
          </cell>
          <cell r="P66">
            <v>226.64</v>
          </cell>
          <cell r="Q66">
            <v>1334.97</v>
          </cell>
          <cell r="R66">
            <v>9243.9700000000012</v>
          </cell>
          <cell r="T66">
            <v>2.0075187969924815</v>
          </cell>
          <cell r="U66">
            <v>50</v>
          </cell>
          <cell r="V66">
            <v>10</v>
          </cell>
          <cell r="W66">
            <v>55.060150375939841</v>
          </cell>
          <cell r="X66">
            <v>5</v>
          </cell>
          <cell r="Y66">
            <v>57.999999999999993</v>
          </cell>
          <cell r="Z66">
            <v>2</v>
          </cell>
          <cell r="AA66">
            <v>46.423684210526311</v>
          </cell>
          <cell r="AB66">
            <v>8</v>
          </cell>
          <cell r="AC66">
            <v>49.124249911754326</v>
          </cell>
          <cell r="AD66">
            <v>8</v>
          </cell>
          <cell r="AE66">
            <v>47.122132015531243</v>
          </cell>
          <cell r="AF66">
            <v>340.7377353107442</v>
          </cell>
          <cell r="AG66">
            <v>28.39481127589535</v>
          </cell>
        </row>
        <row r="67">
          <cell r="B67" t="str">
            <v>REXTRA</v>
          </cell>
          <cell r="C67" t="str">
            <v>EXTRA UNITS</v>
          </cell>
          <cell r="D67">
            <v>6.47</v>
          </cell>
          <cell r="E67">
            <v>6.86</v>
          </cell>
          <cell r="F67">
            <v>6372.95</v>
          </cell>
          <cell r="G67">
            <v>5408.92</v>
          </cell>
          <cell r="H67">
            <v>5518.91</v>
          </cell>
          <cell r="I67">
            <v>4619.58</v>
          </cell>
          <cell r="J67">
            <v>3623.2000000000003</v>
          </cell>
          <cell r="K67">
            <v>6288.84</v>
          </cell>
          <cell r="L67">
            <v>3480.86</v>
          </cell>
          <cell r="M67">
            <v>5719.2699999999995</v>
          </cell>
          <cell r="N67">
            <v>3340.0499999999997</v>
          </cell>
          <cell r="O67">
            <v>4061.19</v>
          </cell>
          <cell r="P67">
            <v>3747.9</v>
          </cell>
          <cell r="Q67">
            <v>2794.75</v>
          </cell>
          <cell r="R67">
            <v>54976.420000000006</v>
          </cell>
          <cell r="T67">
            <v>985</v>
          </cell>
          <cell r="U67">
            <v>836</v>
          </cell>
          <cell r="V67">
            <v>853</v>
          </cell>
          <cell r="W67">
            <v>714</v>
          </cell>
          <cell r="X67">
            <v>560.00000000000011</v>
          </cell>
          <cell r="Y67">
            <v>972.00000000000011</v>
          </cell>
          <cell r="Z67">
            <v>538</v>
          </cell>
          <cell r="AA67">
            <v>883.96754250386391</v>
          </cell>
          <cell r="AB67">
            <v>516.23647604327664</v>
          </cell>
          <cell r="AC67">
            <v>592.01020408163265</v>
          </cell>
          <cell r="AD67">
            <v>546.34110787172006</v>
          </cell>
          <cell r="AE67">
            <v>407.39795918367344</v>
          </cell>
          <cell r="AF67">
            <v>8403.9532896841665</v>
          </cell>
          <cell r="AG67">
            <v>700.32944080701384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3.19</v>
          </cell>
          <cell r="E69">
            <v>14.05</v>
          </cell>
          <cell r="F69">
            <v>145.09</v>
          </cell>
          <cell r="G69">
            <v>197.85</v>
          </cell>
          <cell r="H69">
            <v>131.9</v>
          </cell>
          <cell r="I69">
            <v>250.61</v>
          </cell>
          <cell r="J69">
            <v>118.71</v>
          </cell>
          <cell r="K69">
            <v>226.77</v>
          </cell>
          <cell r="L69">
            <v>92.33</v>
          </cell>
          <cell r="M69">
            <v>131.9</v>
          </cell>
          <cell r="N69">
            <v>92.33</v>
          </cell>
          <cell r="O69">
            <v>84.3</v>
          </cell>
          <cell r="P69">
            <v>56.2</v>
          </cell>
          <cell r="Q69">
            <v>112.4</v>
          </cell>
          <cell r="R69">
            <v>1640.39</v>
          </cell>
          <cell r="T69">
            <v>11</v>
          </cell>
          <cell r="U69">
            <v>15</v>
          </cell>
          <cell r="V69">
            <v>10</v>
          </cell>
          <cell r="W69">
            <v>19</v>
          </cell>
          <cell r="X69">
            <v>9</v>
          </cell>
          <cell r="Y69">
            <v>17.192570128885521</v>
          </cell>
          <cell r="Z69">
            <v>7</v>
          </cell>
          <cell r="AA69">
            <v>10</v>
          </cell>
          <cell r="AB69">
            <v>7</v>
          </cell>
          <cell r="AC69">
            <v>5.9999999999999991</v>
          </cell>
          <cell r="AD69">
            <v>4</v>
          </cell>
          <cell r="AE69">
            <v>8</v>
          </cell>
          <cell r="AF69">
            <v>123.19257012888552</v>
          </cell>
          <cell r="AG69">
            <v>10.26604751074046</v>
          </cell>
        </row>
        <row r="70">
          <cell r="B70" t="str">
            <v>TRIPRCARTS</v>
          </cell>
          <cell r="C70" t="str">
            <v>RESI TRIP CHARGE - CARTS</v>
          </cell>
          <cell r="D70">
            <v>13.19</v>
          </cell>
          <cell r="E70">
            <v>14.05</v>
          </cell>
          <cell r="F70">
            <v>39.57</v>
          </cell>
          <cell r="G70">
            <v>65.95</v>
          </cell>
          <cell r="H70">
            <v>0</v>
          </cell>
          <cell r="I70">
            <v>26.380000000000003</v>
          </cell>
          <cell r="J70">
            <v>13.19</v>
          </cell>
          <cell r="K70">
            <v>118.71000000000001</v>
          </cell>
          <cell r="L70">
            <v>26.38</v>
          </cell>
          <cell r="M70">
            <v>13.19</v>
          </cell>
          <cell r="N70">
            <v>0</v>
          </cell>
          <cell r="O70">
            <v>14.05</v>
          </cell>
          <cell r="P70">
            <v>14.05</v>
          </cell>
          <cell r="Q70">
            <v>0</v>
          </cell>
          <cell r="R70">
            <v>331.47</v>
          </cell>
          <cell r="T70">
            <v>3</v>
          </cell>
          <cell r="U70">
            <v>5</v>
          </cell>
          <cell r="V70">
            <v>0</v>
          </cell>
          <cell r="W70">
            <v>2.0000000000000004</v>
          </cell>
          <cell r="X70">
            <v>1</v>
          </cell>
          <cell r="Y70">
            <v>9.0000000000000018</v>
          </cell>
          <cell r="Z70">
            <v>2</v>
          </cell>
          <cell r="AA70">
            <v>1</v>
          </cell>
          <cell r="AB70">
            <v>0</v>
          </cell>
          <cell r="AC70">
            <v>1</v>
          </cell>
          <cell r="AD70">
            <v>1</v>
          </cell>
          <cell r="AE70">
            <v>0</v>
          </cell>
          <cell r="AF70">
            <v>25</v>
          </cell>
          <cell r="AG70">
            <v>2.0833333333333335</v>
          </cell>
        </row>
        <row r="71">
          <cell r="B71" t="str">
            <v>BULKY-RES</v>
          </cell>
          <cell r="C71" t="str">
            <v>BULKY ITEM</v>
          </cell>
          <cell r="D71">
            <v>26.1</v>
          </cell>
          <cell r="E71">
            <v>27.81</v>
          </cell>
          <cell r="F71">
            <v>114.81</v>
          </cell>
          <cell r="G71">
            <v>142.08000000000001</v>
          </cell>
          <cell r="H71">
            <v>666.35</v>
          </cell>
          <cell r="I71">
            <v>441.05</v>
          </cell>
          <cell r="J71">
            <v>287.10000000000002</v>
          </cell>
          <cell r="K71">
            <v>274</v>
          </cell>
          <cell r="L71">
            <v>598.95000000000005</v>
          </cell>
          <cell r="M71">
            <v>2031.92</v>
          </cell>
          <cell r="N71">
            <v>90.17</v>
          </cell>
          <cell r="O71">
            <v>104.4</v>
          </cell>
          <cell r="P71">
            <v>417.6</v>
          </cell>
          <cell r="Q71">
            <v>276.20999999999998</v>
          </cell>
          <cell r="R71">
            <v>5444.64</v>
          </cell>
          <cell r="T71">
            <v>4.3988505747126432</v>
          </cell>
          <cell r="U71">
            <v>5.4436781609195402</v>
          </cell>
          <cell r="V71">
            <v>25.530651340996169</v>
          </cell>
          <cell r="W71">
            <v>16.898467432950191</v>
          </cell>
          <cell r="X71">
            <v>11</v>
          </cell>
          <cell r="Y71">
            <v>10.498084291187739</v>
          </cell>
          <cell r="Z71">
            <v>22.948275862068964</v>
          </cell>
          <cell r="AA71">
            <v>77.851340996168574</v>
          </cell>
          <cell r="AB71">
            <v>3.4547892720306512</v>
          </cell>
          <cell r="AC71">
            <v>3.754045307443366</v>
          </cell>
          <cell r="AD71">
            <v>15.016181229773464</v>
          </cell>
          <cell r="AE71">
            <v>9.9320388349514559</v>
          </cell>
          <cell r="AF71">
            <v>206.72640330320274</v>
          </cell>
          <cell r="AG71">
            <v>17.227200275266895</v>
          </cell>
        </row>
        <row r="72">
          <cell r="B72" t="str">
            <v>DELCART</v>
          </cell>
          <cell r="C72" t="str">
            <v>CART REDELIVERY</v>
          </cell>
          <cell r="D72">
            <v>15.73</v>
          </cell>
          <cell r="E72">
            <v>16.760000000000002</v>
          </cell>
          <cell r="F72">
            <v>0</v>
          </cell>
          <cell r="G72">
            <v>15.73</v>
          </cell>
          <cell r="H72">
            <v>15.73</v>
          </cell>
          <cell r="I72">
            <v>15.73</v>
          </cell>
          <cell r="J72">
            <v>15.73</v>
          </cell>
          <cell r="K72">
            <v>0</v>
          </cell>
          <cell r="L72">
            <v>62.92</v>
          </cell>
          <cell r="M72">
            <v>0</v>
          </cell>
          <cell r="N72">
            <v>15.73</v>
          </cell>
          <cell r="O72">
            <v>0</v>
          </cell>
          <cell r="P72">
            <v>50.28</v>
          </cell>
          <cell r="Q72">
            <v>16.760000000000002</v>
          </cell>
          <cell r="R72">
            <v>208.60999999999999</v>
          </cell>
          <cell r="T72">
            <v>0</v>
          </cell>
          <cell r="U72">
            <v>1</v>
          </cell>
          <cell r="V72">
            <v>1</v>
          </cell>
          <cell r="W72">
            <v>1</v>
          </cell>
          <cell r="X72">
            <v>1</v>
          </cell>
          <cell r="Y72">
            <v>0</v>
          </cell>
          <cell r="Z72">
            <v>4</v>
          </cell>
          <cell r="AA72">
            <v>0</v>
          </cell>
          <cell r="AB72">
            <v>1</v>
          </cell>
          <cell r="AC72">
            <v>0</v>
          </cell>
          <cell r="AD72">
            <v>3</v>
          </cell>
          <cell r="AE72">
            <v>1</v>
          </cell>
          <cell r="AF72">
            <v>13</v>
          </cell>
          <cell r="AG72">
            <v>1.0833333333333333</v>
          </cell>
        </row>
        <row r="73">
          <cell r="B73" t="str">
            <v>ADJRESRECY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-79.1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79.12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106">
          <cell r="B106" t="str">
            <v>20CW1</v>
          </cell>
          <cell r="C106" t="str">
            <v>1-20 GAL CART WKLY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</row>
        <row r="107">
          <cell r="B107" t="str">
            <v>32C2W2</v>
          </cell>
          <cell r="C107" t="str">
            <v>2-32 GAL CANS 2X WEEKLY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</row>
        <row r="108">
          <cell r="B108" t="str">
            <v>32CE1</v>
          </cell>
          <cell r="C108" t="str">
            <v>32 GAL CAN COMM EOW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B109" t="str">
            <v>32CW1</v>
          </cell>
          <cell r="C109" t="str">
            <v>1-32 GAL CAN WEEKLY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</row>
        <row r="110">
          <cell r="B110" t="str">
            <v>32CW2</v>
          </cell>
          <cell r="C110" t="str">
            <v>2-32 GAL CANS WKLY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</row>
        <row r="111">
          <cell r="B111" t="str">
            <v>32CW3</v>
          </cell>
          <cell r="C111" t="str">
            <v>3-32 GAL CANS W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32CW4</v>
          </cell>
          <cell r="C112" t="str">
            <v>4-32 GAL CANS WKLY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 t="str">
            <v>35CW1</v>
          </cell>
          <cell r="C113" t="str">
            <v>1-35 GAL CART W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 t="str">
            <v>65CW1</v>
          </cell>
          <cell r="C114" t="str">
            <v>1-65 GAL CART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B115" t="str">
            <v>95CW1</v>
          </cell>
          <cell r="C115" t="str">
            <v>1-95 GAL CART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B116" t="str">
            <v>F1YD1W</v>
          </cell>
          <cell r="C116" t="str">
            <v>1YD CONT 1X WEE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B117" t="str">
            <v>R1YD1W</v>
          </cell>
          <cell r="C117" t="str">
            <v>1YD CONT 1xWEEKLY</v>
          </cell>
          <cell r="D117">
            <v>123.91</v>
          </cell>
          <cell r="E117">
            <v>131.22</v>
          </cell>
          <cell r="F117">
            <v>14972.754999999999</v>
          </cell>
          <cell r="G117">
            <v>15329.004999999999</v>
          </cell>
          <cell r="H117">
            <v>16215.414999999999</v>
          </cell>
          <cell r="I117">
            <v>15809.15</v>
          </cell>
          <cell r="J117">
            <v>15550.83</v>
          </cell>
          <cell r="K117">
            <v>15829.484999999999</v>
          </cell>
          <cell r="L117">
            <v>15581.664999999999</v>
          </cell>
          <cell r="M117">
            <v>15132.504999999999</v>
          </cell>
          <cell r="N117">
            <v>15132.504999999999</v>
          </cell>
          <cell r="O117">
            <v>16463.53</v>
          </cell>
          <cell r="P117">
            <v>16208.409999999998</v>
          </cell>
          <cell r="Q117">
            <v>17321.034999999996</v>
          </cell>
          <cell r="R117">
            <v>189546.29</v>
          </cell>
          <cell r="T117">
            <v>120.83572754418529</v>
          </cell>
          <cell r="U117">
            <v>123.71079815995481</v>
          </cell>
          <cell r="V117">
            <v>130.86445807440884</v>
          </cell>
          <cell r="W117">
            <v>127.58574772011944</v>
          </cell>
          <cell r="X117">
            <v>125.5010087967073</v>
          </cell>
          <cell r="Y117">
            <v>127.74985876846097</v>
          </cell>
          <cell r="Z117">
            <v>125.74985876846098</v>
          </cell>
          <cell r="AA117">
            <v>122.12496973609878</v>
          </cell>
          <cell r="AB117">
            <v>122.12496973609878</v>
          </cell>
          <cell r="AC117">
            <v>125.46509678402681</v>
          </cell>
          <cell r="AD117">
            <v>123.52088096326779</v>
          </cell>
          <cell r="AE117">
            <v>131.99996189605241</v>
          </cell>
          <cell r="AF117">
            <v>1507.2333369478422</v>
          </cell>
          <cell r="AG117">
            <v>125.60277807898684</v>
          </cell>
        </row>
        <row r="118">
          <cell r="B118" t="str">
            <v>F1YD2W</v>
          </cell>
          <cell r="C118" t="str">
            <v>1YD CONT 2X WEEKLY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31.81</v>
          </cell>
          <cell r="R118">
            <v>-31.81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</row>
        <row r="119">
          <cell r="B119" t="str">
            <v>R1YD2W</v>
          </cell>
          <cell r="C119" t="str">
            <v>1YD CONT 2xWEEKLY</v>
          </cell>
          <cell r="D119">
            <v>240.37</v>
          </cell>
          <cell r="E119">
            <v>254.52</v>
          </cell>
          <cell r="F119">
            <v>721.11</v>
          </cell>
          <cell r="G119">
            <v>721.11</v>
          </cell>
          <cell r="H119">
            <v>721.11</v>
          </cell>
          <cell r="I119">
            <v>721.11</v>
          </cell>
          <cell r="J119">
            <v>721.11</v>
          </cell>
          <cell r="K119">
            <v>721.11</v>
          </cell>
          <cell r="L119">
            <v>721.11</v>
          </cell>
          <cell r="M119">
            <v>721.11</v>
          </cell>
          <cell r="N119">
            <v>721.11</v>
          </cell>
          <cell r="O119">
            <v>763.56</v>
          </cell>
          <cell r="P119">
            <v>763.56</v>
          </cell>
          <cell r="Q119">
            <v>827.18499999999995</v>
          </cell>
          <cell r="R119">
            <v>8844.2949999999983</v>
          </cell>
          <cell r="T119">
            <v>3</v>
          </cell>
          <cell r="U119">
            <v>3</v>
          </cell>
          <cell r="V119">
            <v>3</v>
          </cell>
          <cell r="W119">
            <v>3</v>
          </cell>
          <cell r="X119">
            <v>3</v>
          </cell>
          <cell r="Y119">
            <v>3</v>
          </cell>
          <cell r="Z119">
            <v>3</v>
          </cell>
          <cell r="AA119">
            <v>3</v>
          </cell>
          <cell r="AB119">
            <v>3</v>
          </cell>
          <cell r="AC119">
            <v>2.9999999999999996</v>
          </cell>
          <cell r="AD119">
            <v>2.9999999999999996</v>
          </cell>
          <cell r="AE119">
            <v>3.2499803551783746</v>
          </cell>
          <cell r="AF119">
            <v>36.249980355178373</v>
          </cell>
          <cell r="AG119">
            <v>3.0208316962648643</v>
          </cell>
        </row>
        <row r="120">
          <cell r="B120" t="str">
            <v>R1YD3W</v>
          </cell>
          <cell r="C120" t="str">
            <v>1YD CONT 3x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B121" t="str">
            <v>R1YDEOW</v>
          </cell>
          <cell r="C121" t="str">
            <v>1YD CONT E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B122" t="str">
            <v>R1YDTPU</v>
          </cell>
          <cell r="C122" t="str">
            <v>1YD TEMP CONT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B123" t="str">
            <v>F1.5YD1W</v>
          </cell>
          <cell r="C123" t="str">
            <v>1.5YD CONT 1X WEEKL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B124" t="str">
            <v>R1.5YD1W</v>
          </cell>
          <cell r="C124" t="str">
            <v>1.5YD CONT 1xWEEKLY</v>
          </cell>
          <cell r="D124">
            <v>172.5</v>
          </cell>
          <cell r="E124">
            <v>182.59</v>
          </cell>
          <cell r="F124">
            <v>7633.125</v>
          </cell>
          <cell r="G124">
            <v>7568.4350000000004</v>
          </cell>
          <cell r="H124">
            <v>7568.4350000000004</v>
          </cell>
          <cell r="I124">
            <v>7590</v>
          </cell>
          <cell r="J124">
            <v>7590</v>
          </cell>
          <cell r="K124">
            <v>7503.75</v>
          </cell>
          <cell r="L124">
            <v>7503.75</v>
          </cell>
          <cell r="M124">
            <v>8042.8050000000003</v>
          </cell>
          <cell r="N124">
            <v>7697.8050000000003</v>
          </cell>
          <cell r="O124">
            <v>8263.4549999999999</v>
          </cell>
          <cell r="P124">
            <v>8263.4549999999999</v>
          </cell>
          <cell r="Q124">
            <v>8056.7849999999999</v>
          </cell>
          <cell r="R124">
            <v>93281.800000000017</v>
          </cell>
          <cell r="T124">
            <v>44.25</v>
          </cell>
          <cell r="U124">
            <v>43.874985507246379</v>
          </cell>
          <cell r="V124">
            <v>43.874985507246379</v>
          </cell>
          <cell r="W124">
            <v>44</v>
          </cell>
          <cell r="X124">
            <v>44</v>
          </cell>
          <cell r="Y124">
            <v>43.5</v>
          </cell>
          <cell r="Z124">
            <v>43.5</v>
          </cell>
          <cell r="AA124">
            <v>46.624956521739129</v>
          </cell>
          <cell r="AB124">
            <v>44.624956521739129</v>
          </cell>
          <cell r="AC124">
            <v>45.256887014622926</v>
          </cell>
          <cell r="AD124">
            <v>45.256887014622926</v>
          </cell>
          <cell r="AE124">
            <v>44.125006845938991</v>
          </cell>
          <cell r="AF124">
            <v>532.88866493315584</v>
          </cell>
          <cell r="AG124">
            <v>44.407388744429653</v>
          </cell>
        </row>
        <row r="125">
          <cell r="B125" t="str">
            <v>R1.5YD2W</v>
          </cell>
          <cell r="C125" t="str">
            <v>1.5YD CONT 2xWEEKLY</v>
          </cell>
          <cell r="D125">
            <v>337.27</v>
          </cell>
          <cell r="E125">
            <v>356.96</v>
          </cell>
          <cell r="F125">
            <v>2698.16</v>
          </cell>
          <cell r="G125">
            <v>3119.7449999999999</v>
          </cell>
          <cell r="H125">
            <v>3119.7449999999999</v>
          </cell>
          <cell r="I125">
            <v>3035.43</v>
          </cell>
          <cell r="J125">
            <v>3035.43</v>
          </cell>
          <cell r="K125">
            <v>3035.43</v>
          </cell>
          <cell r="L125">
            <v>3035.43</v>
          </cell>
          <cell r="M125">
            <v>3035.43</v>
          </cell>
          <cell r="N125">
            <v>3035.43</v>
          </cell>
          <cell r="O125">
            <v>3212.64</v>
          </cell>
          <cell r="P125">
            <v>3212.64</v>
          </cell>
          <cell r="Q125">
            <v>3212.64</v>
          </cell>
          <cell r="R125">
            <v>36788.15</v>
          </cell>
          <cell r="T125">
            <v>8</v>
          </cell>
          <cell r="U125">
            <v>9.24999258754114</v>
          </cell>
          <cell r="V125">
            <v>9.24999258754114</v>
          </cell>
          <cell r="W125">
            <v>9</v>
          </cell>
          <cell r="X125">
            <v>9</v>
          </cell>
          <cell r="Y125">
            <v>9</v>
          </cell>
          <cell r="Z125">
            <v>9</v>
          </cell>
          <cell r="AA125">
            <v>9</v>
          </cell>
          <cell r="AB125">
            <v>9</v>
          </cell>
          <cell r="AC125">
            <v>9</v>
          </cell>
          <cell r="AD125">
            <v>9</v>
          </cell>
          <cell r="AE125">
            <v>9</v>
          </cell>
          <cell r="AF125">
            <v>107.49998517508229</v>
          </cell>
          <cell r="AG125">
            <v>8.9583320979235239</v>
          </cell>
        </row>
        <row r="126">
          <cell r="B126" t="str">
            <v>R1.5YD3W</v>
          </cell>
          <cell r="C126" t="str">
            <v>1.5YD CONT 3xWEEKLY</v>
          </cell>
          <cell r="D126">
            <v>502.22</v>
          </cell>
          <cell r="E126">
            <v>531.5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564.995</v>
          </cell>
          <cell r="L126">
            <v>564.995</v>
          </cell>
          <cell r="M126">
            <v>502.22</v>
          </cell>
          <cell r="N126">
            <v>502.22</v>
          </cell>
          <cell r="O126">
            <v>531.51</v>
          </cell>
          <cell r="P126">
            <v>531.51</v>
          </cell>
          <cell r="Q126">
            <v>531.51</v>
          </cell>
          <cell r="R126">
            <v>3728.9600000000009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1.1249950221018676</v>
          </cell>
          <cell r="Z126">
            <v>1.1249950221018676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7.2499900442037353</v>
          </cell>
          <cell r="AG126">
            <v>0.6041658370169779</v>
          </cell>
        </row>
        <row r="127">
          <cell r="B127" t="str">
            <v>R1.5YDEOW</v>
          </cell>
          <cell r="C127" t="str">
            <v>1.5YD CONT EOW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B128" t="str">
            <v>R1.5YDTPU</v>
          </cell>
          <cell r="C128" t="str">
            <v>1.5YD TEMP CONTAINER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B129" t="str">
            <v>F2YD1W</v>
          </cell>
          <cell r="C129" t="str">
            <v>2YD CONT 1X WEEKLY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B130" t="str">
            <v>F2YD2W</v>
          </cell>
          <cell r="C130" t="str">
            <v>2YD CONT 2X WEEKLY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</row>
        <row r="131">
          <cell r="B131" t="str">
            <v>F2YD3W</v>
          </cell>
          <cell r="C131" t="str">
            <v>2YD CONT 3X WEEKLY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B132" t="str">
            <v>R2YD1W</v>
          </cell>
          <cell r="C132" t="str">
            <v>2YD CONT 1xWEEKLY</v>
          </cell>
          <cell r="D132">
            <v>229.83</v>
          </cell>
          <cell r="E132">
            <v>243.38</v>
          </cell>
          <cell r="F132">
            <v>32319.84</v>
          </cell>
          <cell r="G132">
            <v>32090.005000000001</v>
          </cell>
          <cell r="H132">
            <v>31630.345000000001</v>
          </cell>
          <cell r="I132">
            <v>31975.09</v>
          </cell>
          <cell r="J132">
            <v>31975.09</v>
          </cell>
          <cell r="K132">
            <v>33210.409999999996</v>
          </cell>
          <cell r="L132">
            <v>34187.189999999995</v>
          </cell>
          <cell r="M132">
            <v>34679.969999999994</v>
          </cell>
          <cell r="N132">
            <v>34733.049999999996</v>
          </cell>
          <cell r="O132">
            <v>35798.379999999997</v>
          </cell>
          <cell r="P132">
            <v>36824.629999999997</v>
          </cell>
          <cell r="Q132">
            <v>35055.040000000001</v>
          </cell>
          <cell r="R132">
            <v>404479.04</v>
          </cell>
          <cell r="T132">
            <v>140.62498368359221</v>
          </cell>
          <cell r="U132">
            <v>139.62496192838185</v>
          </cell>
          <cell r="V132">
            <v>137.62496192838185</v>
          </cell>
          <cell r="W132">
            <v>139.12496192838185</v>
          </cell>
          <cell r="X132">
            <v>139.12496192838185</v>
          </cell>
          <cell r="Y132">
            <v>144.49989122394811</v>
          </cell>
          <cell r="Z132">
            <v>148.74990210155329</v>
          </cell>
          <cell r="AA132">
            <v>150.89400861506329</v>
          </cell>
          <cell r="AB132">
            <v>151.12496192838182</v>
          </cell>
          <cell r="AC132">
            <v>147.08842139863586</v>
          </cell>
          <cell r="AD132">
            <v>151.30507847810009</v>
          </cell>
          <cell r="AE132">
            <v>144.03418522475141</v>
          </cell>
          <cell r="AF132">
            <v>1733.8212803675531</v>
          </cell>
          <cell r="AG132">
            <v>144.48510669729609</v>
          </cell>
        </row>
        <row r="133">
          <cell r="B133" t="str">
            <v>R2YD2W</v>
          </cell>
          <cell r="C133" t="str">
            <v>2YD CONT 2xWEEKLY</v>
          </cell>
          <cell r="D133">
            <v>451.92</v>
          </cell>
          <cell r="E133">
            <v>478.51</v>
          </cell>
          <cell r="F133">
            <v>16912.840000000004</v>
          </cell>
          <cell r="G133">
            <v>17624.88</v>
          </cell>
          <cell r="H133">
            <v>19263.09</v>
          </cell>
          <cell r="I133">
            <v>17737.86</v>
          </cell>
          <cell r="J133">
            <v>19093.62</v>
          </cell>
          <cell r="K133">
            <v>19291.334999999999</v>
          </cell>
          <cell r="L133">
            <v>19234.844999999998</v>
          </cell>
          <cell r="M133">
            <v>18698.189999999999</v>
          </cell>
          <cell r="N133">
            <v>18415.740000000002</v>
          </cell>
          <cell r="O133">
            <v>20462.95</v>
          </cell>
          <cell r="P133">
            <v>20462.95</v>
          </cell>
          <cell r="Q133">
            <v>21532.95</v>
          </cell>
          <cell r="R133">
            <v>228731.25000000003</v>
          </cell>
          <cell r="T133">
            <v>37.424411400247841</v>
          </cell>
          <cell r="U133">
            <v>39</v>
          </cell>
          <cell r="V133">
            <v>42.625</v>
          </cell>
          <cell r="W133">
            <v>39.25</v>
          </cell>
          <cell r="X133">
            <v>42.249999999999993</v>
          </cell>
          <cell r="Y133">
            <v>42.6875</v>
          </cell>
          <cell r="Z133">
            <v>42.562499999999993</v>
          </cell>
          <cell r="AA133">
            <v>41.374999999999993</v>
          </cell>
          <cell r="AB133">
            <v>40.75</v>
          </cell>
          <cell r="AC133">
            <v>42.763892081670186</v>
          </cell>
          <cell r="AD133">
            <v>42.763892081670186</v>
          </cell>
          <cell r="AE133">
            <v>45</v>
          </cell>
          <cell r="AF133">
            <v>498.45219556358819</v>
          </cell>
          <cell r="AG133">
            <v>41.537682963632349</v>
          </cell>
        </row>
        <row r="134">
          <cell r="B134" t="str">
            <v>R2YD3W</v>
          </cell>
          <cell r="C134" t="str">
            <v>2YD CONT 3xWEEKLY</v>
          </cell>
          <cell r="D134">
            <v>674.04</v>
          </cell>
          <cell r="E134">
            <v>713.67</v>
          </cell>
          <cell r="F134">
            <v>12132.72</v>
          </cell>
          <cell r="G134">
            <v>12132.72</v>
          </cell>
          <cell r="H134">
            <v>12132.72</v>
          </cell>
          <cell r="I134">
            <v>12132.72</v>
          </cell>
          <cell r="J134">
            <v>12132.72</v>
          </cell>
          <cell r="K134">
            <v>12132.72</v>
          </cell>
          <cell r="L134">
            <v>12132.72</v>
          </cell>
          <cell r="M134">
            <v>12132.72</v>
          </cell>
          <cell r="N134">
            <v>12132.72</v>
          </cell>
          <cell r="O134">
            <v>12846.06</v>
          </cell>
          <cell r="P134">
            <v>12846.06</v>
          </cell>
          <cell r="Q134">
            <v>12846.06</v>
          </cell>
          <cell r="R134">
            <v>147732.66</v>
          </cell>
          <cell r="T134">
            <v>18</v>
          </cell>
          <cell r="U134">
            <v>18</v>
          </cell>
          <cell r="V134">
            <v>18</v>
          </cell>
          <cell r="W134">
            <v>18</v>
          </cell>
          <cell r="X134">
            <v>18</v>
          </cell>
          <cell r="Y134">
            <v>18</v>
          </cell>
          <cell r="Z134">
            <v>18</v>
          </cell>
          <cell r="AA134">
            <v>18</v>
          </cell>
          <cell r="AB134">
            <v>18</v>
          </cell>
          <cell r="AC134">
            <v>18</v>
          </cell>
          <cell r="AD134">
            <v>18</v>
          </cell>
          <cell r="AE134">
            <v>18</v>
          </cell>
          <cell r="AF134">
            <v>216</v>
          </cell>
          <cell r="AG134">
            <v>18</v>
          </cell>
        </row>
        <row r="135">
          <cell r="B135" t="str">
            <v>R2YD4W</v>
          </cell>
          <cell r="C135" t="str">
            <v>2YD CONT 4xWEEKLY</v>
          </cell>
          <cell r="D135">
            <v>896.18</v>
          </cell>
          <cell r="E135">
            <v>948.86</v>
          </cell>
          <cell r="F135">
            <v>2688.54</v>
          </cell>
          <cell r="G135">
            <v>2688.54</v>
          </cell>
          <cell r="H135">
            <v>2688.54</v>
          </cell>
          <cell r="I135">
            <v>2688.54</v>
          </cell>
          <cell r="J135">
            <v>2688.54</v>
          </cell>
          <cell r="K135">
            <v>2688.54</v>
          </cell>
          <cell r="L135">
            <v>2688.54</v>
          </cell>
          <cell r="M135">
            <v>2688.54</v>
          </cell>
          <cell r="N135">
            <v>2688.54</v>
          </cell>
          <cell r="O135">
            <v>2846.58</v>
          </cell>
          <cell r="P135">
            <v>2846.58</v>
          </cell>
          <cell r="Q135">
            <v>2846.58</v>
          </cell>
          <cell r="R135">
            <v>32736.600000000006</v>
          </cell>
          <cell r="T135">
            <v>3</v>
          </cell>
          <cell r="U135">
            <v>3</v>
          </cell>
          <cell r="V135">
            <v>3</v>
          </cell>
          <cell r="W135">
            <v>3</v>
          </cell>
          <cell r="X135">
            <v>3</v>
          </cell>
          <cell r="Y135">
            <v>3</v>
          </cell>
          <cell r="Z135">
            <v>3</v>
          </cell>
          <cell r="AA135">
            <v>3</v>
          </cell>
          <cell r="AB135">
            <v>3</v>
          </cell>
          <cell r="AC135">
            <v>3</v>
          </cell>
          <cell r="AD135">
            <v>3</v>
          </cell>
          <cell r="AE135">
            <v>3</v>
          </cell>
          <cell r="AF135">
            <v>36</v>
          </cell>
          <cell r="AG135">
            <v>3</v>
          </cell>
        </row>
        <row r="136">
          <cell r="B136" t="str">
            <v>R2YD5W</v>
          </cell>
          <cell r="C136" t="str">
            <v>2YD CONT 5xWEEKLY</v>
          </cell>
          <cell r="D136">
            <v>1118.3499999999999</v>
          </cell>
          <cell r="E136">
            <v>1184.08</v>
          </cell>
          <cell r="F136">
            <v>4473.3999999999996</v>
          </cell>
          <cell r="G136">
            <v>4473.3999999999996</v>
          </cell>
          <cell r="H136">
            <v>4473.3999999999996</v>
          </cell>
          <cell r="I136">
            <v>4473.3999999999996</v>
          </cell>
          <cell r="J136">
            <v>4473.3999999999996</v>
          </cell>
          <cell r="K136">
            <v>4473.3999999999996</v>
          </cell>
          <cell r="L136">
            <v>4473.3999999999996</v>
          </cell>
          <cell r="M136">
            <v>4473.3999999999996</v>
          </cell>
          <cell r="N136">
            <v>4473.3999999999996</v>
          </cell>
          <cell r="O136">
            <v>4736.32</v>
          </cell>
          <cell r="P136">
            <v>4736.32</v>
          </cell>
          <cell r="Q136">
            <v>4736.32</v>
          </cell>
          <cell r="R136">
            <v>54469.560000000005</v>
          </cell>
          <cell r="T136">
            <v>4</v>
          </cell>
          <cell r="U136">
            <v>4</v>
          </cell>
          <cell r="V136">
            <v>4</v>
          </cell>
          <cell r="W136">
            <v>4</v>
          </cell>
          <cell r="X136">
            <v>4</v>
          </cell>
          <cell r="Y136">
            <v>4</v>
          </cell>
          <cell r="Z136">
            <v>4</v>
          </cell>
          <cell r="AA136">
            <v>4</v>
          </cell>
          <cell r="AB136">
            <v>4</v>
          </cell>
          <cell r="AC136">
            <v>4</v>
          </cell>
          <cell r="AD136">
            <v>4</v>
          </cell>
          <cell r="AE136">
            <v>4</v>
          </cell>
          <cell r="AF136">
            <v>48</v>
          </cell>
          <cell r="AG136">
            <v>4</v>
          </cell>
        </row>
        <row r="137">
          <cell r="B137" t="str">
            <v>R2YDEOW</v>
          </cell>
          <cell r="C137" t="str">
            <v>2YD CONT EOW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B138" t="str">
            <v>R2YDTPU</v>
          </cell>
          <cell r="C138" t="str">
            <v>2YD TEMP CONTAINER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</row>
        <row r="139">
          <cell r="B139" t="str">
            <v>F4YD1W</v>
          </cell>
          <cell r="C139" t="str">
            <v>4YD CONT 1X WEEKLY</v>
          </cell>
          <cell r="D139">
            <v>453.19</v>
          </cell>
          <cell r="E139">
            <v>479.96</v>
          </cell>
          <cell r="F139">
            <v>23622.525000000001</v>
          </cell>
          <cell r="G139">
            <v>24075.715</v>
          </cell>
          <cell r="H139">
            <v>24075.715</v>
          </cell>
          <cell r="I139">
            <v>22432.904999999999</v>
          </cell>
          <cell r="J139">
            <v>22432.904999999999</v>
          </cell>
          <cell r="K139">
            <v>22886.094999999998</v>
          </cell>
          <cell r="L139">
            <v>22886.094999999998</v>
          </cell>
          <cell r="M139">
            <v>23452.575000000001</v>
          </cell>
          <cell r="N139">
            <v>23452.575000000001</v>
          </cell>
          <cell r="O139">
            <v>25541.134999999998</v>
          </cell>
          <cell r="P139">
            <v>25421.144999999997</v>
          </cell>
          <cell r="Q139">
            <v>25003.195000000003</v>
          </cell>
          <cell r="R139">
            <v>285282.58</v>
          </cell>
          <cell r="T139">
            <v>52.124991725324925</v>
          </cell>
          <cell r="U139">
            <v>53.124991725324918</v>
          </cell>
          <cell r="V139">
            <v>53.124991725324918</v>
          </cell>
          <cell r="W139">
            <v>49.5</v>
          </cell>
          <cell r="X139">
            <v>49.5</v>
          </cell>
          <cell r="Y139">
            <v>50.499999999999993</v>
          </cell>
          <cell r="Z139">
            <v>50.499999999999993</v>
          </cell>
          <cell r="AA139">
            <v>51.749983450649843</v>
          </cell>
          <cell r="AB139">
            <v>51.749983450649843</v>
          </cell>
          <cell r="AC139">
            <v>53.215132511042583</v>
          </cell>
          <cell r="AD139">
            <v>52.965132511042583</v>
          </cell>
          <cell r="AE139">
            <v>52.094330777564807</v>
          </cell>
          <cell r="AF139">
            <v>620.14953787692446</v>
          </cell>
          <cell r="AG139">
            <v>51.679128156410371</v>
          </cell>
        </row>
        <row r="140">
          <cell r="B140" t="str">
            <v>F4YD2W</v>
          </cell>
          <cell r="C140" t="str">
            <v>4YD CONT 2X WEEKLY</v>
          </cell>
          <cell r="D140">
            <v>898.51</v>
          </cell>
          <cell r="E140">
            <v>951.53</v>
          </cell>
          <cell r="F140">
            <v>18194.825000000001</v>
          </cell>
          <cell r="G140">
            <v>18531.764999999999</v>
          </cell>
          <cell r="H140">
            <v>18531.764999999999</v>
          </cell>
          <cell r="I140">
            <v>18700.239999999998</v>
          </cell>
          <cell r="J140">
            <v>18700.239999999998</v>
          </cell>
          <cell r="K140">
            <v>17970.2</v>
          </cell>
          <cell r="L140">
            <v>17970.2</v>
          </cell>
          <cell r="M140">
            <v>17970.2</v>
          </cell>
          <cell r="N140">
            <v>17970.2</v>
          </cell>
          <cell r="O140">
            <v>19387.419999999998</v>
          </cell>
          <cell r="P140">
            <v>19387.419999999998</v>
          </cell>
          <cell r="Q140">
            <v>20457.895</v>
          </cell>
          <cell r="R140">
            <v>223772.36999999997</v>
          </cell>
          <cell r="T140">
            <v>20.249997217615832</v>
          </cell>
          <cell r="U140">
            <v>20.624995826423746</v>
          </cell>
          <cell r="V140">
            <v>20.624995826423746</v>
          </cell>
          <cell r="W140">
            <v>20.812500695596039</v>
          </cell>
          <cell r="X140">
            <v>20.812500695596039</v>
          </cell>
          <cell r="Y140">
            <v>20</v>
          </cell>
          <cell r="Z140">
            <v>20</v>
          </cell>
          <cell r="AA140">
            <v>20</v>
          </cell>
          <cell r="AB140">
            <v>20</v>
          </cell>
          <cell r="AC140">
            <v>20.374996058978695</v>
          </cell>
          <cell r="AD140">
            <v>20.374996058978695</v>
          </cell>
          <cell r="AE140">
            <v>21.5</v>
          </cell>
          <cell r="AF140">
            <v>245.37498237961279</v>
          </cell>
          <cell r="AG140">
            <v>20.447915198301065</v>
          </cell>
        </row>
        <row r="141">
          <cell r="B141" t="str">
            <v>F4YD3W</v>
          </cell>
          <cell r="C141" t="str">
            <v>4YD CONT 3X WEEKLY</v>
          </cell>
          <cell r="D141">
            <v>1343.7</v>
          </cell>
          <cell r="E141">
            <v>1422.97</v>
          </cell>
          <cell r="F141">
            <v>6718.5</v>
          </cell>
          <cell r="G141">
            <v>6718.5</v>
          </cell>
          <cell r="H141">
            <v>6718.5</v>
          </cell>
          <cell r="I141">
            <v>6718.5</v>
          </cell>
          <cell r="J141">
            <v>6718.5</v>
          </cell>
          <cell r="K141">
            <v>6718.5</v>
          </cell>
          <cell r="L141">
            <v>6718.5</v>
          </cell>
          <cell r="M141">
            <v>6718.5</v>
          </cell>
          <cell r="N141">
            <v>6718.5</v>
          </cell>
          <cell r="O141">
            <v>6297.9950000000008</v>
          </cell>
          <cell r="P141">
            <v>6297.9950000000008</v>
          </cell>
          <cell r="Q141">
            <v>3338.5099999999998</v>
          </cell>
          <cell r="R141">
            <v>76400.999999999985</v>
          </cell>
          <cell r="T141">
            <v>5</v>
          </cell>
          <cell r="U141">
            <v>5</v>
          </cell>
          <cell r="V141">
            <v>5</v>
          </cell>
          <cell r="W141">
            <v>5</v>
          </cell>
          <cell r="X141">
            <v>5</v>
          </cell>
          <cell r="Y141">
            <v>5</v>
          </cell>
          <cell r="Z141">
            <v>5</v>
          </cell>
          <cell r="AA141">
            <v>5</v>
          </cell>
          <cell r="AB141">
            <v>5</v>
          </cell>
          <cell r="AC141">
            <v>4.4259506525084866</v>
          </cell>
          <cell r="AD141">
            <v>4.4259506525084866</v>
          </cell>
          <cell r="AE141">
            <v>2.3461562787690533</v>
          </cell>
          <cell r="AF141">
            <v>56.198057583786031</v>
          </cell>
          <cell r="AG141">
            <v>4.6831714653155023</v>
          </cell>
        </row>
        <row r="142">
          <cell r="B142" t="str">
            <v>F4YD4W</v>
          </cell>
          <cell r="C142" t="str">
            <v>4YD CONT 4X WEEKLY SVC</v>
          </cell>
          <cell r="D142">
            <v>1791.5</v>
          </cell>
          <cell r="E142">
            <v>1897.19</v>
          </cell>
          <cell r="F142">
            <v>1791.5</v>
          </cell>
          <cell r="G142">
            <v>1791.5</v>
          </cell>
          <cell r="H142">
            <v>1791.5</v>
          </cell>
          <cell r="I142">
            <v>1791.5</v>
          </cell>
          <cell r="J142">
            <v>1791.5</v>
          </cell>
          <cell r="K142">
            <v>1791.5</v>
          </cell>
          <cell r="L142">
            <v>1791.5</v>
          </cell>
          <cell r="M142">
            <v>1791.5</v>
          </cell>
          <cell r="N142">
            <v>1791.5</v>
          </cell>
          <cell r="O142">
            <v>4074.3</v>
          </cell>
          <cell r="P142">
            <v>4074.3</v>
          </cell>
          <cell r="Q142">
            <v>3794.38</v>
          </cell>
          <cell r="R142">
            <v>28066.48</v>
          </cell>
          <cell r="T142">
            <v>1</v>
          </cell>
          <cell r="U142">
            <v>1</v>
          </cell>
          <cell r="V142">
            <v>1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2.147544526378486</v>
          </cell>
          <cell r="AD142">
            <v>2.147544526378486</v>
          </cell>
          <cell r="AE142">
            <v>2</v>
          </cell>
          <cell r="AF142">
            <v>15.295089052756971</v>
          </cell>
          <cell r="AG142">
            <v>1.2745907543964143</v>
          </cell>
        </row>
        <row r="143">
          <cell r="B143" t="str">
            <v>F6YD1W</v>
          </cell>
          <cell r="C143" t="str">
            <v>6YD CONT 1X WEEKLY</v>
          </cell>
          <cell r="D143">
            <v>650.29</v>
          </cell>
          <cell r="E143">
            <v>688.89</v>
          </cell>
          <cell r="F143">
            <v>37960.675000000003</v>
          </cell>
          <cell r="G143">
            <v>38529.68</v>
          </cell>
          <cell r="H143">
            <v>38041.96</v>
          </cell>
          <cell r="I143">
            <v>37838.744999999995</v>
          </cell>
          <cell r="J143">
            <v>37838.744999999995</v>
          </cell>
          <cell r="K143">
            <v>37635.535000000003</v>
          </cell>
          <cell r="L143">
            <v>37635.535000000003</v>
          </cell>
          <cell r="M143">
            <v>38204.54</v>
          </cell>
          <cell r="N143">
            <v>38367.11</v>
          </cell>
          <cell r="O143">
            <v>40132.67</v>
          </cell>
          <cell r="P143">
            <v>39960.449999999997</v>
          </cell>
          <cell r="Q143">
            <v>40127.839999999997</v>
          </cell>
          <cell r="R143">
            <v>462273.48499999999</v>
          </cell>
          <cell r="T143">
            <v>58.374994233342058</v>
          </cell>
          <cell r="U143">
            <v>59.249996155561369</v>
          </cell>
          <cell r="V143">
            <v>58.499992311122732</v>
          </cell>
          <cell r="W143">
            <v>58.187493272232388</v>
          </cell>
          <cell r="X143">
            <v>58.187493272232388</v>
          </cell>
          <cell r="Y143">
            <v>57.875001922219326</v>
          </cell>
          <cell r="Z143">
            <v>57.875001922219326</v>
          </cell>
          <cell r="AA143">
            <v>58.750003844438638</v>
          </cell>
          <cell r="AB143">
            <v>59.000000000000007</v>
          </cell>
          <cell r="AC143">
            <v>58.257007649987663</v>
          </cell>
          <cell r="AD143">
            <v>58.007011279014066</v>
          </cell>
          <cell r="AE143">
            <v>58.249996370973591</v>
          </cell>
          <cell r="AF143">
            <v>700.51399223334352</v>
          </cell>
          <cell r="AG143">
            <v>58.376166019445293</v>
          </cell>
        </row>
        <row r="144">
          <cell r="B144" t="str">
            <v>F6YD2W</v>
          </cell>
          <cell r="C144" t="str">
            <v>6YD CONT 2X WEEKLY</v>
          </cell>
          <cell r="D144">
            <v>1292.4000000000001</v>
          </cell>
          <cell r="E144">
            <v>1369.09</v>
          </cell>
          <cell r="F144">
            <v>45234</v>
          </cell>
          <cell r="G144">
            <v>47011.05</v>
          </cell>
          <cell r="H144">
            <v>47011.05</v>
          </cell>
          <cell r="I144">
            <v>45395.55</v>
          </cell>
          <cell r="J144">
            <v>45395.55</v>
          </cell>
          <cell r="K144">
            <v>47460.329999999994</v>
          </cell>
          <cell r="L144">
            <v>47460.329999999994</v>
          </cell>
          <cell r="M144">
            <v>44103.15</v>
          </cell>
          <cell r="N144">
            <v>46687.950000000004</v>
          </cell>
          <cell r="O144">
            <v>51644.799999999996</v>
          </cell>
          <cell r="P144">
            <v>51644.799999999996</v>
          </cell>
          <cell r="Q144">
            <v>50057.355000000003</v>
          </cell>
          <cell r="R144">
            <v>569105.91500000004</v>
          </cell>
          <cell r="T144">
            <v>35</v>
          </cell>
          <cell r="U144">
            <v>36.375</v>
          </cell>
          <cell r="V144">
            <v>36.375</v>
          </cell>
          <cell r="W144">
            <v>35.125</v>
          </cell>
          <cell r="X144">
            <v>35.125</v>
          </cell>
          <cell r="Y144">
            <v>36.722632311977712</v>
          </cell>
          <cell r="Z144">
            <v>36.722632311977712</v>
          </cell>
          <cell r="AA144">
            <v>34.125</v>
          </cell>
          <cell r="AB144">
            <v>36.125</v>
          </cell>
          <cell r="AC144">
            <v>37.721990519250014</v>
          </cell>
          <cell r="AD144">
            <v>37.721990519250014</v>
          </cell>
          <cell r="AE144">
            <v>36.562501369522828</v>
          </cell>
          <cell r="AF144">
            <v>433.7017470319783</v>
          </cell>
          <cell r="AG144">
            <v>36.141812252664856</v>
          </cell>
        </row>
        <row r="145">
          <cell r="B145" t="str">
            <v>F6YD3W</v>
          </cell>
          <cell r="C145" t="str">
            <v>6YD CONT 3X WEEKLY</v>
          </cell>
          <cell r="D145">
            <v>1934.46</v>
          </cell>
          <cell r="E145">
            <v>2049.21</v>
          </cell>
          <cell r="F145">
            <v>40865.47</v>
          </cell>
          <cell r="G145">
            <v>38366.800000000003</v>
          </cell>
          <cell r="H145">
            <v>38366.800000000003</v>
          </cell>
          <cell r="I145">
            <v>40623.660000000003</v>
          </cell>
          <cell r="J145">
            <v>40623.660000000003</v>
          </cell>
          <cell r="K145">
            <v>42899.495000000003</v>
          </cell>
          <cell r="L145">
            <v>42899.495000000003</v>
          </cell>
          <cell r="M145">
            <v>44250.770000000004</v>
          </cell>
          <cell r="N145">
            <v>44250.770000000004</v>
          </cell>
          <cell r="O145">
            <v>49181.04</v>
          </cell>
          <cell r="P145">
            <v>49181.04</v>
          </cell>
          <cell r="Q145">
            <v>50034.875</v>
          </cell>
          <cell r="R145">
            <v>521543.875</v>
          </cell>
          <cell r="T145">
            <v>21.125001292350319</v>
          </cell>
          <cell r="U145">
            <v>19.833338502734616</v>
          </cell>
          <cell r="V145">
            <v>19.833338502734616</v>
          </cell>
          <cell r="W145">
            <v>21</v>
          </cell>
          <cell r="X145">
            <v>21</v>
          </cell>
          <cell r="Y145">
            <v>22.17647043619408</v>
          </cell>
          <cell r="Z145">
            <v>22.17647043619408</v>
          </cell>
          <cell r="AA145">
            <v>22.874998707649681</v>
          </cell>
          <cell r="AB145">
            <v>22.874998707649681</v>
          </cell>
          <cell r="AC145">
            <v>24</v>
          </cell>
          <cell r="AD145">
            <v>24</v>
          </cell>
          <cell r="AE145">
            <v>24.41666544668433</v>
          </cell>
          <cell r="AF145">
            <v>265.3112820321914</v>
          </cell>
          <cell r="AG145">
            <v>22.109273502682615</v>
          </cell>
        </row>
        <row r="146">
          <cell r="B146" t="str">
            <v>F6YD4W</v>
          </cell>
          <cell r="C146" t="str">
            <v>6YD CONT 4X WEEKLY</v>
          </cell>
          <cell r="D146">
            <v>2576.5100000000002</v>
          </cell>
          <cell r="E146">
            <v>2729.33</v>
          </cell>
          <cell r="F146">
            <v>9017.7849999999999</v>
          </cell>
          <cell r="G146">
            <v>7729.53</v>
          </cell>
          <cell r="H146">
            <v>7729.53</v>
          </cell>
          <cell r="I146">
            <v>7729.53</v>
          </cell>
          <cell r="J146">
            <v>7729.53</v>
          </cell>
          <cell r="K146">
            <v>7729.53</v>
          </cell>
          <cell r="L146">
            <v>7729.53</v>
          </cell>
          <cell r="M146">
            <v>7729.53</v>
          </cell>
          <cell r="N146">
            <v>7729.53</v>
          </cell>
          <cell r="O146">
            <v>8187.99</v>
          </cell>
          <cell r="P146">
            <v>8187.99</v>
          </cell>
          <cell r="Q146">
            <v>8187.99</v>
          </cell>
          <cell r="R146">
            <v>95417.99500000001</v>
          </cell>
          <cell r="T146">
            <v>3.4999999999999996</v>
          </cell>
          <cell r="U146">
            <v>2.9999999999999996</v>
          </cell>
          <cell r="V146">
            <v>2.9999999999999996</v>
          </cell>
          <cell r="W146">
            <v>2.9999999999999996</v>
          </cell>
          <cell r="X146">
            <v>2.9999999999999996</v>
          </cell>
          <cell r="Y146">
            <v>2.9999999999999996</v>
          </cell>
          <cell r="Z146">
            <v>2.9999999999999996</v>
          </cell>
          <cell r="AA146">
            <v>2.9999999999999996</v>
          </cell>
          <cell r="AB146">
            <v>2.9999999999999996</v>
          </cell>
          <cell r="AC146">
            <v>3</v>
          </cell>
          <cell r="AD146">
            <v>3</v>
          </cell>
          <cell r="AE146">
            <v>3</v>
          </cell>
          <cell r="AF146">
            <v>36.5</v>
          </cell>
          <cell r="AG146">
            <v>3.0416666666666665</v>
          </cell>
        </row>
        <row r="147">
          <cell r="B147" t="str">
            <v>F6YD5W</v>
          </cell>
          <cell r="C147" t="str">
            <v>6YD CONT 5X WEEKLY</v>
          </cell>
          <cell r="D147">
            <v>1609.2850000000001</v>
          </cell>
          <cell r="E147">
            <v>3409.45</v>
          </cell>
          <cell r="F147">
            <v>3218.57</v>
          </cell>
          <cell r="G147">
            <v>3218.57</v>
          </cell>
          <cell r="H147">
            <v>3218.57</v>
          </cell>
          <cell r="I147">
            <v>3218.57</v>
          </cell>
          <cell r="J147">
            <v>3218.57</v>
          </cell>
          <cell r="K147">
            <v>3218.57</v>
          </cell>
          <cell r="L147">
            <v>3218.57</v>
          </cell>
          <cell r="M147">
            <v>3218.57</v>
          </cell>
          <cell r="N147">
            <v>3218.57</v>
          </cell>
          <cell r="O147">
            <v>3409.45</v>
          </cell>
          <cell r="P147">
            <v>3409.45</v>
          </cell>
          <cell r="Q147">
            <v>3409.45</v>
          </cell>
          <cell r="R147">
            <v>39195.479999999996</v>
          </cell>
          <cell r="T147">
            <v>2</v>
          </cell>
          <cell r="U147">
            <v>2</v>
          </cell>
          <cell r="V147">
            <v>2</v>
          </cell>
          <cell r="W147">
            <v>2</v>
          </cell>
          <cell r="X147">
            <v>2</v>
          </cell>
          <cell r="Y147">
            <v>2</v>
          </cell>
          <cell r="Z147">
            <v>2</v>
          </cell>
          <cell r="AA147">
            <v>2</v>
          </cell>
          <cell r="AB147">
            <v>2</v>
          </cell>
          <cell r="AC147">
            <v>1</v>
          </cell>
          <cell r="AD147">
            <v>1</v>
          </cell>
          <cell r="AE147">
            <v>1</v>
          </cell>
          <cell r="AF147">
            <v>21</v>
          </cell>
          <cell r="AG147">
            <v>1.75</v>
          </cell>
        </row>
        <row r="148">
          <cell r="B148" t="str">
            <v>F8YD2W</v>
          </cell>
          <cell r="C148" t="str">
            <v>8 YD CONT 2X WKLY</v>
          </cell>
          <cell r="D148">
            <v>1691.48</v>
          </cell>
          <cell r="E148">
            <v>1791.65</v>
          </cell>
          <cell r="F148">
            <v>1691.48</v>
          </cell>
          <cell r="G148">
            <v>1691.48</v>
          </cell>
          <cell r="H148">
            <v>1691.48</v>
          </cell>
          <cell r="I148">
            <v>1691.48</v>
          </cell>
          <cell r="J148">
            <v>1691.48</v>
          </cell>
          <cell r="K148">
            <v>1691.48</v>
          </cell>
          <cell r="L148">
            <v>1691.48</v>
          </cell>
          <cell r="M148">
            <v>1691.48</v>
          </cell>
          <cell r="N148">
            <v>1691.48</v>
          </cell>
          <cell r="O148">
            <v>1791.65</v>
          </cell>
          <cell r="P148">
            <v>1791.65</v>
          </cell>
          <cell r="Q148">
            <v>1791.65</v>
          </cell>
          <cell r="R148">
            <v>20598.27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2</v>
          </cell>
          <cell r="AG148">
            <v>1</v>
          </cell>
        </row>
        <row r="149">
          <cell r="B149" t="str">
            <v>FCP2YD1W2.25-1</v>
          </cell>
          <cell r="C149" t="str">
            <v>2 YD 2.25-1 COMP 1X WK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B150" t="str">
            <v>FCP2YD1W4-1</v>
          </cell>
          <cell r="C150" t="str">
            <v>2 YD 4-1 COMP 1X WK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B151" t="str">
            <v>FCP2YD2W</v>
          </cell>
          <cell r="C151" t="str">
            <v>2 YD COMPACTOR 2X WKLY</v>
          </cell>
          <cell r="D151">
            <v>2156.89</v>
          </cell>
          <cell r="E151">
            <v>2283.61</v>
          </cell>
          <cell r="F151">
            <v>4313.78</v>
          </cell>
          <cell r="G151">
            <v>10784.45</v>
          </cell>
          <cell r="H151">
            <v>10784.45</v>
          </cell>
          <cell r="I151">
            <v>10784.45</v>
          </cell>
          <cell r="J151">
            <v>10784.45</v>
          </cell>
          <cell r="K151">
            <v>10784.45</v>
          </cell>
          <cell r="L151">
            <v>10784.45</v>
          </cell>
          <cell r="M151">
            <v>10784.45</v>
          </cell>
          <cell r="N151">
            <v>10784.45</v>
          </cell>
          <cell r="O151">
            <v>11418.05</v>
          </cell>
          <cell r="P151">
            <v>11418.05</v>
          </cell>
          <cell r="Q151">
            <v>11418.05</v>
          </cell>
          <cell r="R151">
            <v>124843.53</v>
          </cell>
          <cell r="T151">
            <v>2</v>
          </cell>
          <cell r="U151">
            <v>5.0000000000000009</v>
          </cell>
          <cell r="V151">
            <v>5.0000000000000009</v>
          </cell>
          <cell r="W151">
            <v>5.0000000000000009</v>
          </cell>
          <cell r="X151">
            <v>5.0000000000000009</v>
          </cell>
          <cell r="Y151">
            <v>5.0000000000000009</v>
          </cell>
          <cell r="Z151">
            <v>5.0000000000000009</v>
          </cell>
          <cell r="AA151">
            <v>5.0000000000000009</v>
          </cell>
          <cell r="AB151">
            <v>5.0000000000000009</v>
          </cell>
          <cell r="AC151">
            <v>4.9999999999999991</v>
          </cell>
          <cell r="AD151">
            <v>4.9999999999999991</v>
          </cell>
          <cell r="AE151">
            <v>4.9999999999999991</v>
          </cell>
          <cell r="AF151">
            <v>57.000000000000007</v>
          </cell>
          <cell r="AG151">
            <v>4.7500000000000009</v>
          </cell>
        </row>
        <row r="152">
          <cell r="B152" t="str">
            <v>FCP4YD1W2.25-1</v>
          </cell>
          <cell r="C152" t="str">
            <v>4 YD 2.25-1 COMP 1X WK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FCP4YD1W4-1</v>
          </cell>
          <cell r="C153" t="str">
            <v>4YD 4-1 COMP 1X WK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FCP4YD1W5-1</v>
          </cell>
          <cell r="C154" t="str">
            <v>4 YD 5-1 COMP 1X WK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 t="str">
            <v>FCP4YDEOW5-1</v>
          </cell>
          <cell r="C155" t="str">
            <v>4 YD 5-1 COMP EOW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 t="str">
            <v>FCP4YDOC5-1</v>
          </cell>
          <cell r="C156" t="str">
            <v>4 YD 5-1 COMP ON CALL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</row>
        <row r="157">
          <cell r="B157" t="str">
            <v>FCP6YD2W</v>
          </cell>
          <cell r="C157" t="str">
            <v>6YD COMPACTOR 2X WKLY</v>
          </cell>
          <cell r="D157">
            <v>5397.44</v>
          </cell>
          <cell r="E157">
            <v>5707.46</v>
          </cell>
          <cell r="F157">
            <v>5397.44</v>
          </cell>
          <cell r="G157">
            <v>5397.44</v>
          </cell>
          <cell r="H157">
            <v>5397.44</v>
          </cell>
          <cell r="I157">
            <v>5397.44</v>
          </cell>
          <cell r="J157">
            <v>5397.44</v>
          </cell>
          <cell r="K157">
            <v>5397.44</v>
          </cell>
          <cell r="L157">
            <v>5397.44</v>
          </cell>
          <cell r="M157">
            <v>5397.44</v>
          </cell>
          <cell r="N157">
            <v>5397.44</v>
          </cell>
          <cell r="O157">
            <v>5707.46</v>
          </cell>
          <cell r="P157">
            <v>5707.46</v>
          </cell>
          <cell r="Q157">
            <v>5707.46</v>
          </cell>
          <cell r="R157">
            <v>65699.34</v>
          </cell>
          <cell r="T157">
            <v>1</v>
          </cell>
          <cell r="U157">
            <v>1</v>
          </cell>
          <cell r="V157">
            <v>1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  <cell r="AA157">
            <v>1</v>
          </cell>
          <cell r="AB157">
            <v>1</v>
          </cell>
          <cell r="AC157">
            <v>1</v>
          </cell>
          <cell r="AD157">
            <v>1</v>
          </cell>
          <cell r="AE157">
            <v>1</v>
          </cell>
          <cell r="AF157">
            <v>12</v>
          </cell>
          <cell r="AG157">
            <v>1</v>
          </cell>
        </row>
        <row r="158">
          <cell r="B158" t="str">
            <v>FCP6YD2W3-1</v>
          </cell>
          <cell r="C158" t="str">
            <v>6 YD 3-1 COMP 2X WK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B159" t="str">
            <v>FCP6YD2W4-1</v>
          </cell>
          <cell r="C159" t="str">
            <v>6 YD 4-1 COMP 2X WK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IMPCNC</v>
          </cell>
          <cell r="C160" t="str">
            <v>1 IMPROPER CAN - CMM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PACKC</v>
          </cell>
          <cell r="C161" t="str">
            <v>CARRY-OUT COMMERCIA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R1.5YDEX</v>
          </cell>
          <cell r="C162" t="str">
            <v>1.5YD CONTAINER EXTRA</v>
          </cell>
          <cell r="D162">
            <v>47.88</v>
          </cell>
          <cell r="E162">
            <v>25.36499999999999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47.88</v>
          </cell>
          <cell r="K162">
            <v>47.88</v>
          </cell>
          <cell r="L162">
            <v>0</v>
          </cell>
          <cell r="M162">
            <v>47.88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143.64000000000001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1</v>
          </cell>
          <cell r="Y162">
            <v>1</v>
          </cell>
          <cell r="Z162">
            <v>0</v>
          </cell>
          <cell r="AA162">
            <v>1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3</v>
          </cell>
          <cell r="AG162">
            <v>0.25</v>
          </cell>
        </row>
        <row r="163">
          <cell r="B163" t="str">
            <v>R1YDEX</v>
          </cell>
          <cell r="C163" t="str">
            <v>1YD CONTAINER EXTRA</v>
          </cell>
          <cell r="D163">
            <v>37.01</v>
          </cell>
          <cell r="E163">
            <v>19.6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7.01</v>
          </cell>
          <cell r="L163">
            <v>0</v>
          </cell>
          <cell r="M163">
            <v>0</v>
          </cell>
          <cell r="N163">
            <v>0</v>
          </cell>
          <cell r="O163">
            <v>39.25</v>
          </cell>
          <cell r="P163">
            <v>0</v>
          </cell>
          <cell r="Q163">
            <v>0</v>
          </cell>
          <cell r="R163">
            <v>76.259999999999991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1</v>
          </cell>
          <cell r="Z163">
            <v>0</v>
          </cell>
          <cell r="AA163">
            <v>0</v>
          </cell>
          <cell r="AB163">
            <v>0</v>
          </cell>
          <cell r="AC163">
            <v>2</v>
          </cell>
          <cell r="AD163">
            <v>0</v>
          </cell>
          <cell r="AE163">
            <v>0</v>
          </cell>
          <cell r="AF163">
            <v>3</v>
          </cell>
          <cell r="AG163">
            <v>0.25</v>
          </cell>
        </row>
        <row r="164">
          <cell r="B164" t="str">
            <v>F1YDEX</v>
          </cell>
          <cell r="C164" t="str">
            <v>1YD CONT EXTR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B165" t="str">
            <v>F2YDEX</v>
          </cell>
          <cell r="C165" t="str">
            <v>2YD CONT EXTRA</v>
          </cell>
          <cell r="D165">
            <v>59.33</v>
          </cell>
          <cell r="E165">
            <v>31.434999999999999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125.74</v>
          </cell>
          <cell r="R165">
            <v>125.7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4</v>
          </cell>
          <cell r="AF165">
            <v>4</v>
          </cell>
          <cell r="AG165">
            <v>0.33333333333333331</v>
          </cell>
        </row>
        <row r="166">
          <cell r="B166" t="str">
            <v>R2YDEX</v>
          </cell>
          <cell r="C166" t="str">
            <v>2YD CONTAINER EXTRA</v>
          </cell>
          <cell r="D166">
            <v>59.33</v>
          </cell>
          <cell r="E166">
            <v>31.434999999999999</v>
          </cell>
          <cell r="F166">
            <v>59.33</v>
          </cell>
          <cell r="G166">
            <v>59.33</v>
          </cell>
          <cell r="H166">
            <v>0</v>
          </cell>
          <cell r="I166">
            <v>0</v>
          </cell>
          <cell r="J166">
            <v>4449.7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62.87</v>
          </cell>
          <cell r="Q166">
            <v>0</v>
          </cell>
          <cell r="R166">
            <v>4631.28</v>
          </cell>
          <cell r="T166">
            <v>1</v>
          </cell>
          <cell r="U166">
            <v>1</v>
          </cell>
          <cell r="V166">
            <v>0</v>
          </cell>
          <cell r="W166">
            <v>0</v>
          </cell>
          <cell r="X166">
            <v>75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2</v>
          </cell>
          <cell r="AE166">
            <v>0</v>
          </cell>
          <cell r="AF166">
            <v>79</v>
          </cell>
          <cell r="AG166">
            <v>6.583333333333333</v>
          </cell>
        </row>
        <row r="167">
          <cell r="B167" t="str">
            <v>F4YDEX</v>
          </cell>
          <cell r="C167" t="str">
            <v>4YD CONT EXTRA PICKUP</v>
          </cell>
          <cell r="D167">
            <v>103.67</v>
          </cell>
          <cell r="E167">
            <v>54.895000000000003</v>
          </cell>
          <cell r="F167">
            <v>0</v>
          </cell>
          <cell r="G167">
            <v>414.6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03.67</v>
          </cell>
          <cell r="M167">
            <v>0</v>
          </cell>
          <cell r="N167">
            <v>103.67</v>
          </cell>
          <cell r="O167">
            <v>0</v>
          </cell>
          <cell r="P167">
            <v>0</v>
          </cell>
          <cell r="Q167">
            <v>109.79</v>
          </cell>
          <cell r="R167">
            <v>731.81</v>
          </cell>
          <cell r="T167">
            <v>0</v>
          </cell>
          <cell r="U167">
            <v>4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1</v>
          </cell>
          <cell r="AA167">
            <v>0</v>
          </cell>
          <cell r="AB167">
            <v>1</v>
          </cell>
          <cell r="AC167">
            <v>0</v>
          </cell>
          <cell r="AD167">
            <v>0</v>
          </cell>
          <cell r="AE167">
            <v>2</v>
          </cell>
          <cell r="AF167">
            <v>8</v>
          </cell>
          <cell r="AG167">
            <v>0.66666666666666663</v>
          </cell>
        </row>
        <row r="168">
          <cell r="B168" t="str">
            <v>F6YDEX</v>
          </cell>
          <cell r="C168" t="str">
            <v>6YD CONT EXTRA PICKUP</v>
          </cell>
          <cell r="D168">
            <v>144.32</v>
          </cell>
          <cell r="E168">
            <v>76.430000000000007</v>
          </cell>
          <cell r="F168">
            <v>288.64</v>
          </cell>
          <cell r="G168">
            <v>577.28</v>
          </cell>
          <cell r="H168">
            <v>432.96</v>
          </cell>
          <cell r="I168">
            <v>288.64</v>
          </cell>
          <cell r="J168">
            <v>0</v>
          </cell>
          <cell r="K168">
            <v>0</v>
          </cell>
          <cell r="L168">
            <v>144.32</v>
          </cell>
          <cell r="M168">
            <v>432.96</v>
          </cell>
          <cell r="N168">
            <v>144.32</v>
          </cell>
          <cell r="O168">
            <v>152.86000000000001</v>
          </cell>
          <cell r="P168">
            <v>152.86000000000001</v>
          </cell>
          <cell r="Q168">
            <v>152.86000000000001</v>
          </cell>
          <cell r="R168">
            <v>2767.7000000000003</v>
          </cell>
          <cell r="T168">
            <v>2</v>
          </cell>
          <cell r="U168">
            <v>4</v>
          </cell>
          <cell r="V168">
            <v>3</v>
          </cell>
          <cell r="W168">
            <v>2</v>
          </cell>
          <cell r="X168">
            <v>0</v>
          </cell>
          <cell r="Y168">
            <v>0</v>
          </cell>
          <cell r="Z168">
            <v>1</v>
          </cell>
          <cell r="AA168">
            <v>3</v>
          </cell>
          <cell r="AB168">
            <v>1</v>
          </cell>
          <cell r="AC168">
            <v>2</v>
          </cell>
          <cell r="AD168">
            <v>2</v>
          </cell>
          <cell r="AE168">
            <v>2</v>
          </cell>
          <cell r="AF168">
            <v>22</v>
          </cell>
          <cell r="AG168">
            <v>1.8333333333333333</v>
          </cell>
        </row>
        <row r="169">
          <cell r="B169" t="str">
            <v>ADJCOM</v>
          </cell>
          <cell r="C169" t="str">
            <v>SERVICE ADJ-COMMERCIA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CCONNECT</v>
          </cell>
          <cell r="C170" t="str">
            <v>CMML CONNECT/RECONNECT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CDEL</v>
          </cell>
          <cell r="C171" t="str">
            <v>CONTAINER DELIVERY CHARG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5.73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15.73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</row>
        <row r="172">
          <cell r="B172" t="str">
            <v>CEX</v>
          </cell>
          <cell r="C172" t="str">
            <v>EXTRA CANS</v>
          </cell>
          <cell r="D172">
            <v>6.47</v>
          </cell>
          <cell r="E172">
            <v>6.86</v>
          </cell>
          <cell r="F172">
            <v>685.82</v>
          </cell>
          <cell r="G172">
            <v>601.71</v>
          </cell>
          <cell r="H172">
            <v>381.73</v>
          </cell>
          <cell r="I172">
            <v>414.08</v>
          </cell>
          <cell r="J172">
            <v>368.79</v>
          </cell>
          <cell r="K172">
            <v>291.14999999999998</v>
          </cell>
          <cell r="L172">
            <v>219.98</v>
          </cell>
          <cell r="M172">
            <v>349.38</v>
          </cell>
          <cell r="N172">
            <v>168.22</v>
          </cell>
          <cell r="O172">
            <v>346.53</v>
          </cell>
          <cell r="P172">
            <v>329.28</v>
          </cell>
          <cell r="Q172">
            <v>246.96</v>
          </cell>
          <cell r="R172">
            <v>4403.63</v>
          </cell>
          <cell r="T172">
            <v>106.00000000000001</v>
          </cell>
          <cell r="U172">
            <v>93.000000000000014</v>
          </cell>
          <cell r="V172">
            <v>59.000000000000007</v>
          </cell>
          <cell r="W172">
            <v>64</v>
          </cell>
          <cell r="X172">
            <v>57.000000000000007</v>
          </cell>
          <cell r="Y172">
            <v>45</v>
          </cell>
          <cell r="Z172">
            <v>34</v>
          </cell>
          <cell r="AA172">
            <v>54</v>
          </cell>
          <cell r="AB172">
            <v>26</v>
          </cell>
          <cell r="AC172">
            <v>50.51457725947521</v>
          </cell>
          <cell r="AD172">
            <v>47.999999999999993</v>
          </cell>
          <cell r="AE172">
            <v>36</v>
          </cell>
          <cell r="AF172">
            <v>672.51457725947523</v>
          </cell>
          <cell r="AG172">
            <v>56.042881438289605</v>
          </cell>
        </row>
        <row r="173">
          <cell r="B173" t="str">
            <v>CEXYD</v>
          </cell>
          <cell r="C173" t="str">
            <v>CMML EXTRA YARDAGE</v>
          </cell>
          <cell r="D173">
            <v>37.01</v>
          </cell>
          <cell r="E173">
            <v>39.25</v>
          </cell>
          <cell r="F173">
            <v>8364.41</v>
          </cell>
          <cell r="G173">
            <v>7161.56</v>
          </cell>
          <cell r="H173">
            <v>4089.65</v>
          </cell>
          <cell r="I173">
            <v>2165.0700000000002</v>
          </cell>
          <cell r="J173">
            <v>1794.99</v>
          </cell>
          <cell r="K173">
            <v>2313.13</v>
          </cell>
          <cell r="L173">
            <v>2886.78</v>
          </cell>
          <cell r="M173">
            <v>1720.97</v>
          </cell>
          <cell r="N173">
            <v>2146.58</v>
          </cell>
          <cell r="O173">
            <v>4335.33</v>
          </cell>
          <cell r="P173">
            <v>5887.5</v>
          </cell>
          <cell r="Q173">
            <v>8635</v>
          </cell>
          <cell r="R173">
            <v>51500.970000000008</v>
          </cell>
          <cell r="T173">
            <v>226.00405295865983</v>
          </cell>
          <cell r="U173">
            <v>193.50337746554987</v>
          </cell>
          <cell r="V173">
            <v>110.50121588759795</v>
          </cell>
          <cell r="W173">
            <v>58.499594704134026</v>
          </cell>
          <cell r="X173">
            <v>48.500135098621996</v>
          </cell>
          <cell r="Y173">
            <v>62.500135098622003</v>
          </cell>
          <cell r="Z173">
            <v>78.000000000000014</v>
          </cell>
          <cell r="AA173">
            <v>46.500135098621996</v>
          </cell>
          <cell r="AB173">
            <v>58</v>
          </cell>
          <cell r="AC173">
            <v>110.45426751592356</v>
          </cell>
          <cell r="AD173">
            <v>150</v>
          </cell>
          <cell r="AE173">
            <v>220</v>
          </cell>
          <cell r="AF173">
            <v>1362.462913827731</v>
          </cell>
          <cell r="AG173">
            <v>113.53857615231091</v>
          </cell>
        </row>
        <row r="174">
          <cell r="B174" t="str">
            <v>CLOCK</v>
          </cell>
          <cell r="C174" t="str">
            <v>LOCK CHARGE-CONTAINER</v>
          </cell>
          <cell r="D174">
            <v>9.82</v>
          </cell>
          <cell r="E174">
            <v>10.46</v>
          </cell>
          <cell r="F174">
            <v>152.21</v>
          </cell>
          <cell r="G174">
            <v>155.27500000000001</v>
          </cell>
          <cell r="H174">
            <v>155.27500000000001</v>
          </cell>
          <cell r="I174">
            <v>179.215</v>
          </cell>
          <cell r="J174">
            <v>179.215</v>
          </cell>
          <cell r="K174">
            <v>166.94</v>
          </cell>
          <cell r="L174">
            <v>196.4</v>
          </cell>
          <cell r="M174">
            <v>194.55499999999998</v>
          </cell>
          <cell r="N174">
            <v>194.55499999999998</v>
          </cell>
          <cell r="O174">
            <v>203.97</v>
          </cell>
          <cell r="P174">
            <v>203.97</v>
          </cell>
          <cell r="Q174">
            <v>237.31</v>
          </cell>
          <cell r="R174">
            <v>2218.8900000000003</v>
          </cell>
          <cell r="T174">
            <v>15.5</v>
          </cell>
          <cell r="U174">
            <v>15.812118126272912</v>
          </cell>
          <cell r="V174">
            <v>15.812118126272912</v>
          </cell>
          <cell r="W174">
            <v>18.25</v>
          </cell>
          <cell r="X174">
            <v>18.25</v>
          </cell>
          <cell r="Y174">
            <v>17</v>
          </cell>
          <cell r="Z174">
            <v>20</v>
          </cell>
          <cell r="AA174">
            <v>19.81211812627291</v>
          </cell>
          <cell r="AB174">
            <v>19.81211812627291</v>
          </cell>
          <cell r="AC174">
            <v>19.5</v>
          </cell>
          <cell r="AD174">
            <v>19.5</v>
          </cell>
          <cell r="AE174">
            <v>22.68738049713193</v>
          </cell>
          <cell r="AF174">
            <v>221.93585300222358</v>
          </cell>
          <cell r="AG174">
            <v>18.494654416851965</v>
          </cell>
        </row>
        <row r="175">
          <cell r="B175" t="str">
            <v>CROLL</v>
          </cell>
          <cell r="C175" t="str">
            <v>ROLLOUT CHARGE - CMML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 t="str">
            <v>CTDEL</v>
          </cell>
          <cell r="C176" t="str">
            <v>TEMP CONTAINER DELIVERY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5.73</v>
          </cell>
          <cell r="L176">
            <v>15.73</v>
          </cell>
          <cell r="M176">
            <v>0</v>
          </cell>
          <cell r="N176">
            <v>0</v>
          </cell>
          <cell r="O176">
            <v>0</v>
          </cell>
          <cell r="P176">
            <v>42.83</v>
          </cell>
          <cell r="Q176">
            <v>0</v>
          </cell>
          <cell r="R176">
            <v>74.289999999999992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TRIP</v>
          </cell>
          <cell r="C177" t="str">
            <v>RETURN TRIP CHARGE - CONT</v>
          </cell>
          <cell r="D177">
            <v>28.93</v>
          </cell>
          <cell r="E177">
            <v>30.82</v>
          </cell>
          <cell r="F177">
            <v>115.65</v>
          </cell>
          <cell r="G177">
            <v>86.79</v>
          </cell>
          <cell r="H177">
            <v>202.51</v>
          </cell>
          <cell r="I177">
            <v>57.860000000000007</v>
          </cell>
          <cell r="J177">
            <v>144.65</v>
          </cell>
          <cell r="K177">
            <v>289.3</v>
          </cell>
          <cell r="L177">
            <v>57.86</v>
          </cell>
          <cell r="M177">
            <v>57.86</v>
          </cell>
          <cell r="N177">
            <v>28.93</v>
          </cell>
          <cell r="O177">
            <v>92.46</v>
          </cell>
          <cell r="P177">
            <v>30.82</v>
          </cell>
          <cell r="Q177">
            <v>30.82</v>
          </cell>
          <cell r="R177">
            <v>1195.51</v>
          </cell>
          <cell r="T177">
            <v>3.9975803664016594</v>
          </cell>
          <cell r="U177">
            <v>3.0000000000000004</v>
          </cell>
          <cell r="V177">
            <v>7</v>
          </cell>
          <cell r="W177">
            <v>2.0000000000000004</v>
          </cell>
          <cell r="X177">
            <v>5</v>
          </cell>
          <cell r="Y177">
            <v>10</v>
          </cell>
          <cell r="Z177">
            <v>2</v>
          </cell>
          <cell r="AA177">
            <v>2</v>
          </cell>
          <cell r="AB177">
            <v>1</v>
          </cell>
          <cell r="AC177">
            <v>2.9999999999999996</v>
          </cell>
          <cell r="AD177">
            <v>1</v>
          </cell>
          <cell r="AE177">
            <v>1</v>
          </cell>
          <cell r="AF177">
            <v>40.997580366401664</v>
          </cell>
          <cell r="AG177">
            <v>3.4164650305334718</v>
          </cell>
        </row>
        <row r="178">
          <cell r="B178" t="str">
            <v>CUNLOCK</v>
          </cell>
          <cell r="C178" t="str">
            <v>COMM UNLOCK GATE OR CONT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DRIVEDWAY-COMM</v>
          </cell>
          <cell r="C179" t="str">
            <v>DRIVE IN DRIVEWAY - CO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DRIVEPVT-COMM</v>
          </cell>
          <cell r="C180" t="str">
            <v>DRIVE IN PRIVATE RD - COMM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B181" t="str">
            <v>DRVNC</v>
          </cell>
          <cell r="C181" t="str">
            <v>DRIVE IN - CMML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TIMEC</v>
          </cell>
          <cell r="C182" t="str">
            <v>CMML TIME CHARGE</v>
          </cell>
          <cell r="D182">
            <v>88.34</v>
          </cell>
          <cell r="E182">
            <v>94.11</v>
          </cell>
          <cell r="F182">
            <v>198.8</v>
          </cell>
          <cell r="G182">
            <v>176.72</v>
          </cell>
          <cell r="H182">
            <v>44.17</v>
          </cell>
          <cell r="I182">
            <v>198.8</v>
          </cell>
          <cell r="J182">
            <v>44.18</v>
          </cell>
          <cell r="K182">
            <v>132.54</v>
          </cell>
          <cell r="L182">
            <v>88.36</v>
          </cell>
          <cell r="M182">
            <v>66.27</v>
          </cell>
          <cell r="N182">
            <v>0</v>
          </cell>
          <cell r="O182">
            <v>0</v>
          </cell>
          <cell r="P182">
            <v>0</v>
          </cell>
          <cell r="Q182">
            <v>23.53</v>
          </cell>
          <cell r="R182">
            <v>973.36999999999989</v>
          </cell>
          <cell r="T182">
            <v>2.2503961965134707</v>
          </cell>
          <cell r="U182">
            <v>2.0004527960153951</v>
          </cell>
          <cell r="V182">
            <v>0.5</v>
          </cell>
          <cell r="W182">
            <v>2.2503961965134707</v>
          </cell>
          <cell r="X182">
            <v>0.50011319900384876</v>
          </cell>
          <cell r="Y182">
            <v>1.5003395970115461</v>
          </cell>
          <cell r="Z182">
            <v>1.0002263980076975</v>
          </cell>
          <cell r="AA182">
            <v>0.75016979850577303</v>
          </cell>
          <cell r="AB182">
            <v>0</v>
          </cell>
          <cell r="AC182">
            <v>0</v>
          </cell>
          <cell r="AD182">
            <v>0</v>
          </cell>
          <cell r="AE182">
            <v>0.25002656465837853</v>
          </cell>
          <cell r="AF182">
            <v>11.002120746229581</v>
          </cell>
          <cell r="AG182">
            <v>0.91684339551913174</v>
          </cell>
        </row>
        <row r="183">
          <cell r="B183" t="str">
            <v>BULKY-COM</v>
          </cell>
          <cell r="C183" t="str">
            <v>BULKY ITEM</v>
          </cell>
          <cell r="D183">
            <v>26.1</v>
          </cell>
          <cell r="E183">
            <v>27.81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302.7</v>
          </cell>
          <cell r="R183">
            <v>302.7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10.884573894282632</v>
          </cell>
          <cell r="AF183">
            <v>10.884573894282632</v>
          </cell>
          <cell r="AG183">
            <v>0.90704782452355259</v>
          </cell>
        </row>
        <row r="184">
          <cell r="B184" t="str">
            <v>CTRIPCAN</v>
          </cell>
          <cell r="C184" t="str">
            <v>RETURN TRIP CHG - CAN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.19</v>
          </cell>
          <cell r="N184">
            <v>0</v>
          </cell>
          <cell r="O184">
            <v>-13.19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B185" t="str">
            <v>RESTART FEE-COM</v>
          </cell>
          <cell r="C185" t="str">
            <v>RESTART FEE</v>
          </cell>
          <cell r="D185">
            <v>26.6</v>
          </cell>
          <cell r="E185">
            <v>28.33</v>
          </cell>
          <cell r="F185">
            <v>0</v>
          </cell>
          <cell r="G185">
            <v>106.4</v>
          </cell>
          <cell r="H185">
            <v>0</v>
          </cell>
          <cell r="I185">
            <v>0</v>
          </cell>
          <cell r="J185">
            <v>0</v>
          </cell>
          <cell r="K185">
            <v>106.4</v>
          </cell>
          <cell r="L185">
            <v>26.6</v>
          </cell>
          <cell r="M185">
            <v>0</v>
          </cell>
          <cell r="N185">
            <v>0</v>
          </cell>
          <cell r="O185">
            <v>84.99</v>
          </cell>
          <cell r="P185">
            <v>0</v>
          </cell>
          <cell r="Q185">
            <v>28.33</v>
          </cell>
          <cell r="R185">
            <v>352.71999999999997</v>
          </cell>
          <cell r="T185">
            <v>0</v>
          </cell>
          <cell r="U185">
            <v>4</v>
          </cell>
          <cell r="V185">
            <v>0</v>
          </cell>
          <cell r="W185">
            <v>0</v>
          </cell>
          <cell r="X185">
            <v>0</v>
          </cell>
          <cell r="Y185">
            <v>4</v>
          </cell>
          <cell r="Z185">
            <v>1</v>
          </cell>
          <cell r="AA185">
            <v>0</v>
          </cell>
          <cell r="AB185">
            <v>0</v>
          </cell>
          <cell r="AC185">
            <v>3</v>
          </cell>
          <cell r="AD185">
            <v>0</v>
          </cell>
          <cell r="AE185">
            <v>1</v>
          </cell>
          <cell r="AF185">
            <v>13</v>
          </cell>
          <cell r="AG185">
            <v>1.0833333333333333</v>
          </cell>
        </row>
        <row r="227">
          <cell r="B227" t="str">
            <v>32MW1</v>
          </cell>
          <cell r="C227" t="str">
            <v>1-32 GAL CAN MULTI-FAMIL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</row>
        <row r="228">
          <cell r="B228" t="str">
            <v>32MW1NR</v>
          </cell>
          <cell r="C228" t="str">
            <v>MF 1 CAN NON REC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</row>
        <row r="229">
          <cell r="B229" t="str">
            <v>32MW2</v>
          </cell>
          <cell r="C229" t="str">
            <v>2-32 GAL CANS MULTI-FAMILY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</row>
        <row r="230">
          <cell r="B230" t="str">
            <v>32MW3</v>
          </cell>
          <cell r="C230" t="str">
            <v>3-32 GAL CANS MULTI-FAMILY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</row>
        <row r="231">
          <cell r="B231" t="str">
            <v>32MW3NR</v>
          </cell>
          <cell r="C231" t="str">
            <v>MF 3 CAN NON RECY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</row>
        <row r="232">
          <cell r="B232" t="str">
            <v>32MW4</v>
          </cell>
          <cell r="C232" t="str">
            <v>4-32 GAL CANS MULTI-FAMILY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</row>
        <row r="233">
          <cell r="B233" t="str">
            <v>32MW4NR</v>
          </cell>
          <cell r="C233" t="str">
            <v>MF 4 CAN NON RECY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</row>
        <row r="234">
          <cell r="B234" t="str">
            <v>32MW5</v>
          </cell>
          <cell r="C234" t="str">
            <v>5-32 GAL CANS MULTI-FAMILY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</row>
        <row r="235">
          <cell r="B235" t="str">
            <v>35MW1</v>
          </cell>
          <cell r="C235" t="str">
            <v>MF 1-35 GAL CART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</row>
        <row r="236">
          <cell r="B236" t="str">
            <v>35MW1N</v>
          </cell>
          <cell r="C236" t="str">
            <v>MF 1-35 GAL CART NONREC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</row>
        <row r="237">
          <cell r="B237" t="str">
            <v>65MW1</v>
          </cell>
          <cell r="C237" t="str">
            <v>MF 1-65 GAL CART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</row>
        <row r="238">
          <cell r="B238" t="str">
            <v>65MW1N</v>
          </cell>
          <cell r="C238" t="str">
            <v>MF 1-65 GAL CART NONREC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</row>
        <row r="239">
          <cell r="B239" t="str">
            <v>95MW1</v>
          </cell>
          <cell r="C239" t="str">
            <v>MF 1-95 GAL CAR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</row>
        <row r="240">
          <cell r="B240" t="str">
            <v>95MW1N</v>
          </cell>
          <cell r="C240" t="str">
            <v>MF 1-95 GAL CART NONREC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</row>
        <row r="241">
          <cell r="B241" t="str">
            <v>MCCWR1</v>
          </cell>
          <cell r="C241" t="str">
            <v>MF CAN COUNT W/RECYCLING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</row>
        <row r="242">
          <cell r="B242" t="str">
            <v>MCCWR35</v>
          </cell>
          <cell r="C242" t="str">
            <v>MF 1-35 GL CART COUNT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</row>
        <row r="243">
          <cell r="B243" t="str">
            <v>MCCWR65</v>
          </cell>
          <cell r="C243" t="str">
            <v>MF 1-65 GL CART COUNT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</row>
        <row r="244">
          <cell r="B244" t="str">
            <v>MCCWR95</v>
          </cell>
          <cell r="C244" t="str">
            <v xml:space="preserve">MF 1-95 GL CART COUNT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</row>
        <row r="245">
          <cell r="B245" t="str">
            <v>MCCWRA</v>
          </cell>
          <cell r="C245" t="str">
            <v>MF CAN COUNT W/ RECY ADDT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</row>
        <row r="246">
          <cell r="B246" t="str">
            <v>MSRTOT</v>
          </cell>
          <cell r="C246" t="str">
            <v>MF TOTER SERVICE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</row>
        <row r="247">
          <cell r="B247" t="str">
            <v>M1.5YD1W</v>
          </cell>
          <cell r="C247" t="str">
            <v>MF 1.5YD CONT 1X WKLY</v>
          </cell>
          <cell r="D247">
            <v>406.08</v>
          </cell>
          <cell r="E247">
            <v>215.13</v>
          </cell>
          <cell r="F247">
            <v>3223.26</v>
          </cell>
          <cell r="G247">
            <v>3197.88</v>
          </cell>
          <cell r="H247">
            <v>3197.88</v>
          </cell>
          <cell r="I247">
            <v>3350.16</v>
          </cell>
          <cell r="J247">
            <v>3350.16</v>
          </cell>
          <cell r="K247">
            <v>3603.96</v>
          </cell>
          <cell r="L247">
            <v>3603.96</v>
          </cell>
          <cell r="M247">
            <v>3654.72</v>
          </cell>
          <cell r="N247">
            <v>3654.72</v>
          </cell>
          <cell r="O247">
            <v>3791.67</v>
          </cell>
          <cell r="P247">
            <v>3791.67</v>
          </cell>
          <cell r="Q247">
            <v>3657.21</v>
          </cell>
          <cell r="R247">
            <v>42077.25</v>
          </cell>
          <cell r="T247">
            <v>7.9375000000000009</v>
          </cell>
          <cell r="U247">
            <v>7.8750000000000009</v>
          </cell>
          <cell r="V247">
            <v>7.8750000000000009</v>
          </cell>
          <cell r="X247">
            <v>8.25</v>
          </cell>
          <cell r="Y247">
            <v>8.875</v>
          </cell>
          <cell r="Z247">
            <v>8.875</v>
          </cell>
          <cell r="AA247">
            <v>9</v>
          </cell>
          <cell r="AB247">
            <v>9</v>
          </cell>
          <cell r="AC247">
            <v>17.625017431320597</v>
          </cell>
          <cell r="AD247">
            <v>17.625017431320597</v>
          </cell>
          <cell r="AE247">
            <v>17</v>
          </cell>
          <cell r="AF247">
            <v>119.9375348626412</v>
          </cell>
          <cell r="AG247">
            <v>9.9947945718867661</v>
          </cell>
        </row>
        <row r="248">
          <cell r="B248" t="str">
            <v>M1.5YD2W</v>
          </cell>
          <cell r="C248" t="str">
            <v>MF 1.5YD CONT 2X WKLY</v>
          </cell>
          <cell r="D248">
            <v>825.9</v>
          </cell>
          <cell r="E248">
            <v>437.59</v>
          </cell>
          <cell r="F248">
            <v>4232.7349999999997</v>
          </cell>
          <cell r="G248">
            <v>4129.5</v>
          </cell>
          <cell r="H248">
            <v>4129.5</v>
          </cell>
          <cell r="I248">
            <v>3923.0250000000001</v>
          </cell>
          <cell r="J248">
            <v>3923.0250000000001</v>
          </cell>
          <cell r="K248">
            <v>3716.55</v>
          </cell>
          <cell r="L248">
            <v>3716.55</v>
          </cell>
          <cell r="M248">
            <v>3716.55</v>
          </cell>
          <cell r="N248">
            <v>3621.1800000000003</v>
          </cell>
          <cell r="O248">
            <v>4129.7550000000001</v>
          </cell>
          <cell r="P248">
            <v>4129.7550000000001</v>
          </cell>
          <cell r="Q248">
            <v>4375.8999999999996</v>
          </cell>
          <cell r="R248">
            <v>47744.025000000001</v>
          </cell>
          <cell r="T248">
            <v>5.1249969729991518</v>
          </cell>
          <cell r="U248">
            <v>5</v>
          </cell>
          <cell r="V248">
            <v>5</v>
          </cell>
          <cell r="W248">
            <v>4.75</v>
          </cell>
          <cell r="X248">
            <v>4.75</v>
          </cell>
          <cell r="Y248">
            <v>4.5</v>
          </cell>
          <cell r="Z248">
            <v>4.5</v>
          </cell>
          <cell r="AA248">
            <v>4.5</v>
          </cell>
          <cell r="AB248">
            <v>4.3845259716672729</v>
          </cell>
          <cell r="AC248">
            <v>9.43749857172239</v>
          </cell>
          <cell r="AD248">
            <v>9.43749857172239</v>
          </cell>
          <cell r="AE248">
            <v>10</v>
          </cell>
          <cell r="AF248">
            <v>71.384520088111202</v>
          </cell>
          <cell r="AG248">
            <v>5.9487100073426005</v>
          </cell>
        </row>
        <row r="249">
          <cell r="B249" t="str">
            <v>M1.5YD3W</v>
          </cell>
          <cell r="C249" t="str">
            <v>MF 1.5YD CONT 3X WKLY</v>
          </cell>
          <cell r="D249">
            <v>622.04</v>
          </cell>
          <cell r="E249">
            <v>659.1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</row>
        <row r="250">
          <cell r="B250" t="str">
            <v>M1YD1W</v>
          </cell>
          <cell r="C250" t="str">
            <v>MF 1YD CONT 1X WKLY</v>
          </cell>
          <cell r="D250">
            <v>287.7</v>
          </cell>
          <cell r="E250">
            <v>152.46</v>
          </cell>
          <cell r="F250">
            <v>5394.375</v>
          </cell>
          <cell r="G250">
            <v>4998.79</v>
          </cell>
          <cell r="H250">
            <v>3889.4700000000003</v>
          </cell>
          <cell r="I250">
            <v>5178.6000000000004</v>
          </cell>
          <cell r="J250">
            <v>5178.6000000000004</v>
          </cell>
          <cell r="K250">
            <v>4947.5849999999991</v>
          </cell>
          <cell r="L250">
            <v>4980.8049999999994</v>
          </cell>
          <cell r="M250">
            <v>4890.8999999999996</v>
          </cell>
          <cell r="N250">
            <v>4890.8999999999996</v>
          </cell>
          <cell r="O250">
            <v>5183.6400000000003</v>
          </cell>
          <cell r="P250">
            <v>5183.6400000000003</v>
          </cell>
          <cell r="Q250">
            <v>4729.17</v>
          </cell>
          <cell r="R250">
            <v>59446.474999999999</v>
          </cell>
          <cell r="T250">
            <v>18.75</v>
          </cell>
          <cell r="U250">
            <v>17.375008689607231</v>
          </cell>
          <cell r="V250">
            <v>13.519186652763297</v>
          </cell>
          <cell r="W250">
            <v>18.000000000000004</v>
          </cell>
          <cell r="X250">
            <v>18.000000000000004</v>
          </cell>
          <cell r="Y250">
            <v>17.197028154327423</v>
          </cell>
          <cell r="Z250">
            <v>17.312495655196383</v>
          </cell>
          <cell r="AA250">
            <v>17</v>
          </cell>
          <cell r="AB250">
            <v>17</v>
          </cell>
          <cell r="AC250">
            <v>34</v>
          </cell>
          <cell r="AD250">
            <v>34</v>
          </cell>
          <cell r="AE250">
            <v>31.019086973632426</v>
          </cell>
          <cell r="AF250">
            <v>253.17280612552676</v>
          </cell>
          <cell r="AG250">
            <v>21.097733843793897</v>
          </cell>
        </row>
        <row r="251">
          <cell r="B251" t="str">
            <v>M1YD2W</v>
          </cell>
          <cell r="C251" t="str">
            <v>MF 1YD CONT 2X WKLY</v>
          </cell>
          <cell r="D251">
            <v>589.41999999999996</v>
          </cell>
          <cell r="E251">
            <v>312.4100000000000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</row>
        <row r="252">
          <cell r="B252" t="str">
            <v>M1YDTPU</v>
          </cell>
          <cell r="C252" t="str">
            <v>MF 1YD TEMP CO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</row>
        <row r="253">
          <cell r="B253" t="str">
            <v>M2YD1W</v>
          </cell>
          <cell r="C253" t="str">
            <v>MF 2YD CONT 1X WKLY</v>
          </cell>
          <cell r="D253">
            <v>540.67999999999995</v>
          </cell>
          <cell r="E253">
            <v>286.54000000000002</v>
          </cell>
          <cell r="F253">
            <v>6623.33</v>
          </cell>
          <cell r="G253">
            <v>7028.84</v>
          </cell>
          <cell r="H253">
            <v>7028.84</v>
          </cell>
          <cell r="I253">
            <v>6082.65</v>
          </cell>
          <cell r="J253">
            <v>6623.33</v>
          </cell>
          <cell r="K253">
            <v>6623.33</v>
          </cell>
          <cell r="L253">
            <v>6623.33</v>
          </cell>
          <cell r="M253">
            <v>6488.16</v>
          </cell>
          <cell r="N253">
            <v>6416.24</v>
          </cell>
          <cell r="O253">
            <v>6590.42</v>
          </cell>
          <cell r="P253">
            <v>7163.5</v>
          </cell>
          <cell r="Q253">
            <v>6667.52</v>
          </cell>
          <cell r="R253">
            <v>79959.49000000002</v>
          </cell>
          <cell r="T253">
            <v>12.250000000000002</v>
          </cell>
          <cell r="U253">
            <v>13.000000000000002</v>
          </cell>
          <cell r="V253">
            <v>13.000000000000002</v>
          </cell>
          <cell r="W253">
            <v>11.25</v>
          </cell>
          <cell r="X253">
            <v>12.250000000000002</v>
          </cell>
          <cell r="Y253">
            <v>12.250000000000002</v>
          </cell>
          <cell r="Z253">
            <v>12.250000000000002</v>
          </cell>
          <cell r="AA253">
            <v>12</v>
          </cell>
          <cell r="AB253">
            <v>11.866982318561812</v>
          </cell>
          <cell r="AC253">
            <v>23</v>
          </cell>
          <cell r="AD253">
            <v>24.999999999999996</v>
          </cell>
          <cell r="AE253">
            <v>23.269072380819431</v>
          </cell>
          <cell r="AF253">
            <v>181.38605469938128</v>
          </cell>
          <cell r="AG253">
            <v>15.115504558281772</v>
          </cell>
        </row>
        <row r="254">
          <cell r="B254" t="str">
            <v>M2YD2W</v>
          </cell>
          <cell r="C254" t="str">
            <v>MF 2YD CONT 2X WKLY</v>
          </cell>
          <cell r="D254">
            <v>1093.06</v>
          </cell>
          <cell r="E254">
            <v>579.29999999999995</v>
          </cell>
          <cell r="F254">
            <v>10930.599999999999</v>
          </cell>
          <cell r="G254">
            <v>10862.279999999999</v>
          </cell>
          <cell r="H254">
            <v>10862.279999999999</v>
          </cell>
          <cell r="I254">
            <v>12570.19</v>
          </cell>
          <cell r="J254">
            <v>12570.19</v>
          </cell>
          <cell r="K254">
            <v>12023.66</v>
          </cell>
          <cell r="L254">
            <v>12023.66</v>
          </cell>
          <cell r="M254">
            <v>12023.66</v>
          </cell>
          <cell r="N254">
            <v>12023.66</v>
          </cell>
          <cell r="O254">
            <v>12744.6</v>
          </cell>
          <cell r="P254">
            <v>12744.6</v>
          </cell>
          <cell r="Q254">
            <v>12744.6</v>
          </cell>
          <cell r="R254">
            <v>144123.98000000001</v>
          </cell>
          <cell r="T254">
            <v>10</v>
          </cell>
          <cell r="U254">
            <v>9.9374965692642672</v>
          </cell>
          <cell r="V254">
            <v>9.9374965692642672</v>
          </cell>
          <cell r="W254">
            <v>11.500000000000002</v>
          </cell>
          <cell r="X254">
            <v>11.500000000000002</v>
          </cell>
          <cell r="Y254">
            <v>11</v>
          </cell>
          <cell r="Z254">
            <v>11</v>
          </cell>
          <cell r="AA254">
            <v>11</v>
          </cell>
          <cell r="AB254">
            <v>11</v>
          </cell>
          <cell r="AC254">
            <v>22.000000000000004</v>
          </cell>
          <cell r="AD254">
            <v>22.000000000000004</v>
          </cell>
          <cell r="AE254">
            <v>22.000000000000004</v>
          </cell>
          <cell r="AF254">
            <v>162.87499313852854</v>
          </cell>
          <cell r="AG254">
            <v>13.572916094877378</v>
          </cell>
        </row>
        <row r="255">
          <cell r="B255" t="str">
            <v>M2YD3W</v>
          </cell>
          <cell r="C255" t="str">
            <v>MF 2YD CONT 3X WKLY</v>
          </cell>
          <cell r="D255">
            <v>1648.72</v>
          </cell>
          <cell r="E255">
            <v>873.82</v>
          </cell>
          <cell r="F255">
            <v>824.36</v>
          </cell>
          <cell r="G255">
            <v>824.36</v>
          </cell>
          <cell r="H255">
            <v>824.36</v>
          </cell>
          <cell r="I255">
            <v>824.36</v>
          </cell>
          <cell r="J255">
            <v>824.36</v>
          </cell>
          <cell r="K255">
            <v>824.36</v>
          </cell>
          <cell r="L255">
            <v>824.36</v>
          </cell>
          <cell r="M255">
            <v>824.36</v>
          </cell>
          <cell r="N255">
            <v>824.36</v>
          </cell>
          <cell r="O255">
            <v>873.82</v>
          </cell>
          <cell r="P255">
            <v>873.82</v>
          </cell>
          <cell r="Q255">
            <v>873.82</v>
          </cell>
          <cell r="R255">
            <v>10040.699999999999</v>
          </cell>
          <cell r="T255">
            <v>0.5</v>
          </cell>
          <cell r="U255">
            <v>0.5</v>
          </cell>
          <cell r="V255">
            <v>0.5</v>
          </cell>
          <cell r="W255">
            <v>0.5</v>
          </cell>
          <cell r="X255">
            <v>0.5</v>
          </cell>
          <cell r="Y255">
            <v>0.5</v>
          </cell>
          <cell r="Z255">
            <v>0.5</v>
          </cell>
          <cell r="AA255">
            <v>0.5</v>
          </cell>
          <cell r="AB255">
            <v>0.5</v>
          </cell>
          <cell r="AC255">
            <v>1</v>
          </cell>
          <cell r="AD255">
            <v>1</v>
          </cell>
          <cell r="AE255">
            <v>1</v>
          </cell>
          <cell r="AF255">
            <v>7.5</v>
          </cell>
          <cell r="AG255">
            <v>0.625</v>
          </cell>
        </row>
        <row r="256">
          <cell r="B256" t="str">
            <v>M2YD5W</v>
          </cell>
          <cell r="C256" t="str">
            <v>MF 2YD CONT 5X WKLY</v>
          </cell>
          <cell r="D256">
            <v>2747.75</v>
          </cell>
          <cell r="E256">
            <v>1463.665</v>
          </cell>
          <cell r="F256">
            <v>0</v>
          </cell>
          <cell r="G256">
            <v>0</v>
          </cell>
          <cell r="H256">
            <v>0</v>
          </cell>
          <cell r="I256">
            <v>2060.81</v>
          </cell>
          <cell r="J256">
            <v>2060.81</v>
          </cell>
          <cell r="K256">
            <v>1373.875</v>
          </cell>
          <cell r="L256">
            <v>1373.875</v>
          </cell>
          <cell r="M256">
            <v>1373.875</v>
          </cell>
          <cell r="N256">
            <v>1373.875</v>
          </cell>
          <cell r="O256">
            <v>1463.665</v>
          </cell>
          <cell r="P256">
            <v>1463.665</v>
          </cell>
          <cell r="Q256">
            <v>1463.665</v>
          </cell>
          <cell r="R256">
            <v>14008.115000000002</v>
          </cell>
          <cell r="T256">
            <v>0</v>
          </cell>
          <cell r="U256">
            <v>0</v>
          </cell>
          <cell r="V256">
            <v>0</v>
          </cell>
          <cell r="W256">
            <v>0.74999909016468014</v>
          </cell>
          <cell r="X256">
            <v>0.74999909016468014</v>
          </cell>
          <cell r="Y256">
            <v>0.5</v>
          </cell>
          <cell r="Z256">
            <v>0.5</v>
          </cell>
          <cell r="AA256">
            <v>0.5</v>
          </cell>
          <cell r="AB256">
            <v>0.5</v>
          </cell>
          <cell r="AC256">
            <v>1</v>
          </cell>
          <cell r="AD256">
            <v>1</v>
          </cell>
          <cell r="AE256">
            <v>1</v>
          </cell>
          <cell r="AF256">
            <v>6.4999981803293601</v>
          </cell>
          <cell r="AG256">
            <v>0.54166651502744667</v>
          </cell>
        </row>
        <row r="257">
          <cell r="B257" t="str">
            <v>M2YDTPU</v>
          </cell>
          <cell r="C257" t="str">
            <v>MF 2YD TEMP CONT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</row>
        <row r="258">
          <cell r="B258" t="str">
            <v>M4YD1W</v>
          </cell>
          <cell r="C258" t="str">
            <v>MF 4YD CONT 1X WKLY</v>
          </cell>
          <cell r="D258">
            <v>1066.6600000000001</v>
          </cell>
          <cell r="E258">
            <v>565.34</v>
          </cell>
          <cell r="F258">
            <v>5866.63</v>
          </cell>
          <cell r="G258">
            <v>5866.63</v>
          </cell>
          <cell r="H258">
            <v>5866.63</v>
          </cell>
          <cell r="I258">
            <v>5866.63</v>
          </cell>
          <cell r="J258">
            <v>5866.63</v>
          </cell>
          <cell r="K258">
            <v>5866.63</v>
          </cell>
          <cell r="L258">
            <v>5866.63</v>
          </cell>
          <cell r="M258">
            <v>5866.63</v>
          </cell>
          <cell r="N258">
            <v>5866.63</v>
          </cell>
          <cell r="O258">
            <v>5520.07</v>
          </cell>
          <cell r="P258">
            <v>5378.74</v>
          </cell>
          <cell r="Q258">
            <v>5653.4</v>
          </cell>
          <cell r="R258">
            <v>69351.87999999999</v>
          </cell>
          <cell r="T258">
            <v>5.5</v>
          </cell>
          <cell r="U258">
            <v>5.5</v>
          </cell>
          <cell r="V258">
            <v>5.5</v>
          </cell>
          <cell r="W258">
            <v>5.5</v>
          </cell>
          <cell r="X258">
            <v>5.5</v>
          </cell>
          <cell r="Y258">
            <v>5.5</v>
          </cell>
          <cell r="Z258">
            <v>5.5</v>
          </cell>
          <cell r="AA258">
            <v>5.5</v>
          </cell>
          <cell r="AB258">
            <v>5.5</v>
          </cell>
          <cell r="AC258">
            <v>9.7641596207591874</v>
          </cell>
          <cell r="AD258">
            <v>9.5141684649945155</v>
          </cell>
          <cell r="AE258">
            <v>9.9999999999999982</v>
          </cell>
          <cell r="AF258">
            <v>78.778328085753699</v>
          </cell>
          <cell r="AG258">
            <v>6.5648606738128086</v>
          </cell>
        </row>
        <row r="259">
          <cell r="B259" t="str">
            <v>M4YD2W</v>
          </cell>
          <cell r="C259" t="str">
            <v>MF 4YD CONT 2X WKLY</v>
          </cell>
          <cell r="D259">
            <v>2145.6799999999998</v>
          </cell>
          <cell r="E259">
            <v>1137.26</v>
          </cell>
          <cell r="F259">
            <v>2145.6799999999998</v>
          </cell>
          <cell r="G259">
            <v>2145.6799999999998</v>
          </cell>
          <cell r="H259">
            <v>2145.6799999999998</v>
          </cell>
          <cell r="I259">
            <v>2145.6799999999998</v>
          </cell>
          <cell r="J259">
            <v>2145.6799999999998</v>
          </cell>
          <cell r="K259">
            <v>2145.6799999999998</v>
          </cell>
          <cell r="L259">
            <v>2145.6799999999998</v>
          </cell>
          <cell r="M259">
            <v>2145.6799999999998</v>
          </cell>
          <cell r="N259">
            <v>2145.6799999999998</v>
          </cell>
          <cell r="O259">
            <v>2542.7299999999996</v>
          </cell>
          <cell r="P259">
            <v>2542.7299999999996</v>
          </cell>
          <cell r="Q259">
            <v>2274.52</v>
          </cell>
          <cell r="R259">
            <v>26671.1</v>
          </cell>
          <cell r="T259">
            <v>1</v>
          </cell>
          <cell r="U259">
            <v>1</v>
          </cell>
          <cell r="V259">
            <v>1</v>
          </cell>
          <cell r="W259">
            <v>1</v>
          </cell>
          <cell r="X259">
            <v>1</v>
          </cell>
          <cell r="Y259">
            <v>1</v>
          </cell>
          <cell r="Z259">
            <v>1</v>
          </cell>
          <cell r="AA259">
            <v>1</v>
          </cell>
          <cell r="AB259">
            <v>1</v>
          </cell>
          <cell r="AC259">
            <v>2.2358387703779257</v>
          </cell>
          <cell r="AD259">
            <v>2.2358387703779257</v>
          </cell>
          <cell r="AE259">
            <v>2</v>
          </cell>
          <cell r="AF259">
            <v>15.471677540755852</v>
          </cell>
          <cell r="AG259">
            <v>1.2893064617296544</v>
          </cell>
        </row>
        <row r="260">
          <cell r="B260" t="str">
            <v>M6YD1W</v>
          </cell>
          <cell r="C260" t="str">
            <v>MF 6YD CONT 1X WKLY</v>
          </cell>
          <cell r="D260">
            <v>1543.76</v>
          </cell>
          <cell r="E260">
            <v>818.43</v>
          </cell>
          <cell r="F260">
            <v>6175.04</v>
          </cell>
          <cell r="G260">
            <v>6175.04</v>
          </cell>
          <cell r="H260">
            <v>6175.04</v>
          </cell>
          <cell r="I260">
            <v>6175.04</v>
          </cell>
          <cell r="J260">
            <v>6175.04</v>
          </cell>
          <cell r="K260">
            <v>6175.04</v>
          </cell>
          <cell r="L260">
            <v>6175.04</v>
          </cell>
          <cell r="M260">
            <v>6175.04</v>
          </cell>
          <cell r="N260">
            <v>6175.04</v>
          </cell>
          <cell r="O260">
            <v>6547.44</v>
          </cell>
          <cell r="P260">
            <v>6547.44</v>
          </cell>
          <cell r="Q260">
            <v>6547.44</v>
          </cell>
          <cell r="R260">
            <v>75217.680000000008</v>
          </cell>
          <cell r="T260">
            <v>4</v>
          </cell>
          <cell r="U260">
            <v>4</v>
          </cell>
          <cell r="V260">
            <v>4</v>
          </cell>
          <cell r="W260">
            <v>4</v>
          </cell>
          <cell r="X260">
            <v>4</v>
          </cell>
          <cell r="Y260">
            <v>4</v>
          </cell>
          <cell r="Z260">
            <v>4</v>
          </cell>
          <cell r="AA260">
            <v>4</v>
          </cell>
          <cell r="AB260">
            <v>4</v>
          </cell>
          <cell r="AC260">
            <v>8</v>
          </cell>
          <cell r="AD260">
            <v>8</v>
          </cell>
          <cell r="AE260">
            <v>8</v>
          </cell>
          <cell r="AF260">
            <v>60</v>
          </cell>
          <cell r="AG260">
            <v>5</v>
          </cell>
        </row>
        <row r="261">
          <cell r="B261" t="str">
            <v>M6YD2W</v>
          </cell>
          <cell r="C261" t="str">
            <v>MF 6YD CONT 2X WKLY</v>
          </cell>
          <cell r="D261">
            <v>3095</v>
          </cell>
          <cell r="E261">
            <v>1640.86</v>
          </cell>
          <cell r="F261">
            <v>3095</v>
          </cell>
          <cell r="G261">
            <v>3095</v>
          </cell>
          <cell r="H261">
            <v>3095</v>
          </cell>
          <cell r="I261">
            <v>3095</v>
          </cell>
          <cell r="J261">
            <v>3095</v>
          </cell>
          <cell r="K261">
            <v>3095</v>
          </cell>
          <cell r="L261">
            <v>3095</v>
          </cell>
          <cell r="M261">
            <v>3095</v>
          </cell>
          <cell r="N261">
            <v>3095</v>
          </cell>
          <cell r="O261">
            <v>3281.72</v>
          </cell>
          <cell r="P261">
            <v>3281.72</v>
          </cell>
          <cell r="Q261">
            <v>3281.72</v>
          </cell>
          <cell r="R261">
            <v>37700.160000000003</v>
          </cell>
          <cell r="T261">
            <v>1</v>
          </cell>
          <cell r="U261">
            <v>1</v>
          </cell>
          <cell r="V261">
            <v>1</v>
          </cell>
          <cell r="W261">
            <v>1</v>
          </cell>
          <cell r="X261">
            <v>1</v>
          </cell>
          <cell r="Y261">
            <v>1</v>
          </cell>
          <cell r="Z261">
            <v>1</v>
          </cell>
          <cell r="AA261">
            <v>1</v>
          </cell>
          <cell r="AB261">
            <v>1</v>
          </cell>
          <cell r="AC261">
            <v>2</v>
          </cell>
          <cell r="AD261">
            <v>2</v>
          </cell>
          <cell r="AE261">
            <v>2</v>
          </cell>
          <cell r="AF261">
            <v>15</v>
          </cell>
          <cell r="AG261">
            <v>1.25</v>
          </cell>
        </row>
        <row r="262">
          <cell r="B262" t="str">
            <v>M6YD3W</v>
          </cell>
          <cell r="C262" t="str">
            <v>MF 6YD CONT 3X WKLY</v>
          </cell>
          <cell r="D262">
            <v>4656.12</v>
          </cell>
          <cell r="E262">
            <v>2468.5300000000002</v>
          </cell>
          <cell r="F262">
            <v>4656.12</v>
          </cell>
          <cell r="G262">
            <v>4656.12</v>
          </cell>
          <cell r="H262">
            <v>4656.12</v>
          </cell>
          <cell r="I262">
            <v>4656.12</v>
          </cell>
          <cell r="J262">
            <v>4656.12</v>
          </cell>
          <cell r="K262">
            <v>4656.12</v>
          </cell>
          <cell r="L262">
            <v>4656.12</v>
          </cell>
          <cell r="M262">
            <v>4656.12</v>
          </cell>
          <cell r="N262">
            <v>4656.12</v>
          </cell>
          <cell r="O262">
            <v>4937.0600000000004</v>
          </cell>
          <cell r="P262">
            <v>4937.0600000000004</v>
          </cell>
          <cell r="Q262">
            <v>4937.0600000000004</v>
          </cell>
          <cell r="R262">
            <v>56716.259999999995</v>
          </cell>
          <cell r="T262">
            <v>1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>
            <v>1</v>
          </cell>
          <cell r="AB262">
            <v>1</v>
          </cell>
          <cell r="AC262">
            <v>2</v>
          </cell>
          <cell r="AD262">
            <v>2</v>
          </cell>
          <cell r="AE262">
            <v>2</v>
          </cell>
          <cell r="AF262">
            <v>15</v>
          </cell>
          <cell r="AG262">
            <v>1.25</v>
          </cell>
        </row>
        <row r="263">
          <cell r="B263" t="str">
            <v>MYDW90</v>
          </cell>
          <cell r="C263" t="str">
            <v>MF YARDWASTE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</row>
        <row r="264">
          <cell r="B264" t="str">
            <v>M1.5YDEX</v>
          </cell>
          <cell r="C264" t="str">
            <v>MF 1.5YD CONT EXTR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</row>
        <row r="265">
          <cell r="B265" t="str">
            <v>M1YDEX</v>
          </cell>
          <cell r="C265" t="str">
            <v>MF 1YD CONT EXTR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M2YDEX</v>
          </cell>
          <cell r="C266" t="str">
            <v>MF 2YD CONT EXTRA</v>
          </cell>
          <cell r="D266">
            <v>0</v>
          </cell>
          <cell r="E266">
            <v>0</v>
          </cell>
          <cell r="F266">
            <v>59.3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59.33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</row>
        <row r="267">
          <cell r="B267" t="str">
            <v>M4YDEX</v>
          </cell>
          <cell r="C267" t="str">
            <v>MF 4YD CONT EXTR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</row>
        <row r="268">
          <cell r="B268" t="str">
            <v>M6YDEX</v>
          </cell>
          <cell r="C268" t="str">
            <v>MF 6YD CONT EXTR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</row>
        <row r="269">
          <cell r="B269" t="str">
            <v>MIMPCN</v>
          </cell>
          <cell r="C269" t="str">
            <v>MF 1 IMPROPER CAN W/ RECY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</row>
        <row r="270">
          <cell r="B270" t="str">
            <v>MCONNECT</v>
          </cell>
          <cell r="C270" t="str">
            <v>MF CONNECT/RECONNECT</v>
          </cell>
          <cell r="D270">
            <v>7.01</v>
          </cell>
          <cell r="E270">
            <v>7.47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</row>
        <row r="271">
          <cell r="B271" t="str">
            <v>MRENT90</v>
          </cell>
          <cell r="C271" t="str">
            <v>MF 90GAL TOTER REN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</row>
        <row r="272">
          <cell r="B272" t="str">
            <v>MROLL</v>
          </cell>
          <cell r="C272" t="str">
            <v>ROLLOUT CHARGE - MF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</row>
        <row r="273">
          <cell r="B273" t="str">
            <v>PACKM</v>
          </cell>
          <cell r="C273" t="str">
            <v>CARRY-OUT MULTI FAMILY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</row>
        <row r="274">
          <cell r="B274" t="str">
            <v>ADJMF</v>
          </cell>
          <cell r="C274" t="str">
            <v>SERVICE ADJ MULTI FAMILY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</row>
        <row r="275">
          <cell r="B275" t="str">
            <v>DRVNM</v>
          </cell>
          <cell r="C275" t="str">
            <v>DRIVE IN - MULTIFAMILY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</row>
        <row r="276">
          <cell r="B276" t="str">
            <v>EXTRA-MF</v>
          </cell>
          <cell r="C276" t="str">
            <v>EXTRA CANS - MF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</row>
        <row r="277">
          <cell r="B277" t="str">
            <v>M2YD4W</v>
          </cell>
          <cell r="D277">
            <v>0</v>
          </cell>
          <cell r="E277">
            <v>0</v>
          </cell>
          <cell r="F277">
            <v>1099.1500000000001</v>
          </cell>
          <cell r="G277">
            <v>1099.1500000000001</v>
          </cell>
          <cell r="H277">
            <v>1099.1500000000001</v>
          </cell>
          <cell r="I277">
            <v>-549.57500000000005</v>
          </cell>
          <cell r="J277">
            <v>-549.57500000000005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2198.3000000000002</v>
          </cell>
        </row>
      </sheetData>
      <sheetData sheetId="12"/>
      <sheetData sheetId="13">
        <row r="10">
          <cell r="B10" t="str">
            <v>10RW1N</v>
          </cell>
          <cell r="C10" t="str">
            <v>1-10 GAL CART WKLY NON REC</v>
          </cell>
          <cell r="D10">
            <v>18.18</v>
          </cell>
          <cell r="E10">
            <v>19.079999999999998</v>
          </cell>
          <cell r="F10">
            <v>18.18</v>
          </cell>
          <cell r="G10">
            <v>18.18</v>
          </cell>
          <cell r="H10">
            <v>18.18</v>
          </cell>
          <cell r="I10">
            <v>18.18</v>
          </cell>
          <cell r="J10">
            <v>18.18</v>
          </cell>
          <cell r="K10">
            <v>18.18</v>
          </cell>
          <cell r="L10">
            <v>18.18</v>
          </cell>
          <cell r="M10">
            <v>18.18</v>
          </cell>
          <cell r="N10">
            <v>18.18</v>
          </cell>
          <cell r="O10">
            <v>19.079999999999998</v>
          </cell>
          <cell r="P10">
            <v>19.079999999999998</v>
          </cell>
          <cell r="Q10">
            <v>19.079999999999998</v>
          </cell>
          <cell r="R10">
            <v>220.86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2</v>
          </cell>
          <cell r="AG10">
            <v>1</v>
          </cell>
        </row>
        <row r="11">
          <cell r="B11" t="str">
            <v>10RW1R</v>
          </cell>
          <cell r="C11" t="str">
            <v>1-10 GAL CART WKLY W/ REC</v>
          </cell>
          <cell r="D11">
            <v>18.18</v>
          </cell>
          <cell r="E11">
            <v>19.079999999999998</v>
          </cell>
          <cell r="F11">
            <v>2063.4299999999998</v>
          </cell>
          <cell r="G11">
            <v>2036.8500000000001</v>
          </cell>
          <cell r="H11">
            <v>2045.2500000000002</v>
          </cell>
          <cell r="I11">
            <v>1963.44</v>
          </cell>
          <cell r="J11">
            <v>1981.6200000000001</v>
          </cell>
          <cell r="K11">
            <v>1927.08</v>
          </cell>
          <cell r="L11">
            <v>1981.62</v>
          </cell>
          <cell r="M11">
            <v>1881.63</v>
          </cell>
          <cell r="N11">
            <v>1917.99</v>
          </cell>
          <cell r="O11">
            <v>1993.86</v>
          </cell>
          <cell r="P11">
            <v>1975.6799999999998</v>
          </cell>
          <cell r="Q11">
            <v>1869.84</v>
          </cell>
          <cell r="R11">
            <v>23638.290000000005</v>
          </cell>
          <cell r="T11">
            <v>113.49999999999999</v>
          </cell>
          <cell r="U11">
            <v>112.03795379537955</v>
          </cell>
          <cell r="V11">
            <v>112.50000000000001</v>
          </cell>
          <cell r="W11">
            <v>108</v>
          </cell>
          <cell r="X11">
            <v>109.00000000000001</v>
          </cell>
          <cell r="Y11">
            <v>106</v>
          </cell>
          <cell r="Z11">
            <v>109</v>
          </cell>
          <cell r="AA11">
            <v>103.50000000000001</v>
          </cell>
          <cell r="AB11">
            <v>105.5</v>
          </cell>
          <cell r="AC11">
            <v>104.5</v>
          </cell>
          <cell r="AD11">
            <v>103.54716981132076</v>
          </cell>
          <cell r="AE11">
            <v>98</v>
          </cell>
          <cell r="AF11">
            <v>1285.0851236067003</v>
          </cell>
          <cell r="AG11">
            <v>107.09042696722503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4.84</v>
          </cell>
          <cell r="E14">
            <v>26.0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4.84</v>
          </cell>
          <cell r="E16">
            <v>26.05</v>
          </cell>
          <cell r="F16">
            <v>7917.75</v>
          </cell>
          <cell r="G16">
            <v>8035.7400000000007</v>
          </cell>
          <cell r="H16">
            <v>8035.7400000000007</v>
          </cell>
          <cell r="I16">
            <v>8062.04</v>
          </cell>
          <cell r="J16">
            <v>8193.9699999999993</v>
          </cell>
          <cell r="K16">
            <v>7923.96</v>
          </cell>
          <cell r="L16">
            <v>8072.9999999999991</v>
          </cell>
          <cell r="M16">
            <v>7961.22</v>
          </cell>
          <cell r="N16">
            <v>8051.79</v>
          </cell>
          <cell r="O16">
            <v>8060.54</v>
          </cell>
          <cell r="P16">
            <v>8194.7099999999991</v>
          </cell>
          <cell r="Q16">
            <v>8140.625</v>
          </cell>
          <cell r="R16">
            <v>96651.084999999992</v>
          </cell>
          <cell r="T16">
            <v>318.75</v>
          </cell>
          <cell r="U16">
            <v>323.50000000000006</v>
          </cell>
          <cell r="V16">
            <v>323.50000000000006</v>
          </cell>
          <cell r="W16">
            <v>324.55877616747182</v>
          </cell>
          <cell r="X16">
            <v>329.86996779388079</v>
          </cell>
          <cell r="Y16">
            <v>319</v>
          </cell>
          <cell r="Z16">
            <v>324.99999999999994</v>
          </cell>
          <cell r="AA16">
            <v>320.5</v>
          </cell>
          <cell r="AB16">
            <v>324.14613526570048</v>
          </cell>
          <cell r="AC16">
            <v>309.42571976967372</v>
          </cell>
          <cell r="AD16">
            <v>314.57619961612278</v>
          </cell>
          <cell r="AE16">
            <v>312.5</v>
          </cell>
          <cell r="AF16">
            <v>3845.3267986128499</v>
          </cell>
          <cell r="AG16">
            <v>320.44389988440417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0.98</v>
          </cell>
          <cell r="E37">
            <v>32.47</v>
          </cell>
          <cell r="F37">
            <v>216.86</v>
          </cell>
          <cell r="G37">
            <v>216.86</v>
          </cell>
          <cell r="H37">
            <v>216.86</v>
          </cell>
          <cell r="I37">
            <v>216.86</v>
          </cell>
          <cell r="J37">
            <v>216.86</v>
          </cell>
          <cell r="K37">
            <v>154.9</v>
          </cell>
          <cell r="L37">
            <v>154.9</v>
          </cell>
          <cell r="M37">
            <v>154.9</v>
          </cell>
          <cell r="N37">
            <v>154.9</v>
          </cell>
          <cell r="O37">
            <v>146.11500000000001</v>
          </cell>
          <cell r="P37">
            <v>178.58500000000001</v>
          </cell>
          <cell r="Q37">
            <v>109.58499999999999</v>
          </cell>
          <cell r="R37">
            <v>2138.1850000000004</v>
          </cell>
          <cell r="T37">
            <v>7</v>
          </cell>
          <cell r="U37">
            <v>7</v>
          </cell>
          <cell r="V37">
            <v>7</v>
          </cell>
          <cell r="W37">
            <v>7</v>
          </cell>
          <cell r="X37">
            <v>7</v>
          </cell>
          <cell r="Y37">
            <v>5</v>
          </cell>
          <cell r="Z37">
            <v>5</v>
          </cell>
          <cell r="AA37">
            <v>5</v>
          </cell>
          <cell r="AB37">
            <v>5</v>
          </cell>
          <cell r="AC37">
            <v>4.5</v>
          </cell>
          <cell r="AD37">
            <v>5.5</v>
          </cell>
          <cell r="AE37">
            <v>3.3749615029257773</v>
          </cell>
          <cell r="AF37">
            <v>68.374961502925771</v>
          </cell>
          <cell r="AG37">
            <v>5.6979134585771476</v>
          </cell>
        </row>
        <row r="38">
          <cell r="B38" t="str">
            <v>35RW1R</v>
          </cell>
          <cell r="C38" t="str">
            <v>1-35 GAL CART WKLY W/REC</v>
          </cell>
          <cell r="D38">
            <v>30.98</v>
          </cell>
          <cell r="E38">
            <v>32.47</v>
          </cell>
          <cell r="F38">
            <v>48297.86</v>
          </cell>
          <cell r="G38">
            <v>48387.05000000001</v>
          </cell>
          <cell r="H38">
            <v>48390.76</v>
          </cell>
          <cell r="I38">
            <v>47420.27</v>
          </cell>
          <cell r="J38">
            <v>48107.83</v>
          </cell>
          <cell r="K38">
            <v>46853.369999999995</v>
          </cell>
          <cell r="L38">
            <v>46573.06</v>
          </cell>
          <cell r="M38">
            <v>45791.284999999996</v>
          </cell>
          <cell r="N38">
            <v>46753.440000000002</v>
          </cell>
          <cell r="O38">
            <v>47644.95</v>
          </cell>
          <cell r="P38">
            <v>49221.205000000002</v>
          </cell>
          <cell r="Q38">
            <v>48201.705000000002</v>
          </cell>
          <cell r="R38">
            <v>571642.78500000003</v>
          </cell>
          <cell r="T38">
            <v>1559.0012911555843</v>
          </cell>
          <cell r="U38">
            <v>1561.8802453195613</v>
          </cell>
          <cell r="V38">
            <v>1562</v>
          </cell>
          <cell r="W38">
            <v>1530.6736604260811</v>
          </cell>
          <cell r="X38">
            <v>1552.8673337637185</v>
          </cell>
          <cell r="Y38">
            <v>1512.3747579083279</v>
          </cell>
          <cell r="Z38">
            <v>1503.3266623628147</v>
          </cell>
          <cell r="AA38">
            <v>1478.0918334409296</v>
          </cell>
          <cell r="AB38">
            <v>1509.1491284699807</v>
          </cell>
          <cell r="AC38">
            <v>1467.3529411764705</v>
          </cell>
          <cell r="AD38">
            <v>1515.8979057591623</v>
          </cell>
          <cell r="AE38">
            <v>1484.4996920234064</v>
          </cell>
          <cell r="AF38">
            <v>18237.115451806039</v>
          </cell>
          <cell r="AG38">
            <v>1519.7596209838366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3.2</v>
          </cell>
          <cell r="E42">
            <v>45.19</v>
          </cell>
          <cell r="F42">
            <v>216</v>
          </cell>
          <cell r="G42">
            <v>216</v>
          </cell>
          <cell r="H42">
            <v>216</v>
          </cell>
          <cell r="I42">
            <v>216</v>
          </cell>
          <cell r="J42">
            <v>216</v>
          </cell>
          <cell r="K42">
            <v>172.8</v>
          </cell>
          <cell r="L42">
            <v>172.8</v>
          </cell>
          <cell r="M42">
            <v>172.8</v>
          </cell>
          <cell r="N42">
            <v>172.8</v>
          </cell>
          <cell r="O42">
            <v>180.76</v>
          </cell>
          <cell r="P42">
            <v>180.76</v>
          </cell>
          <cell r="Q42">
            <v>135.57</v>
          </cell>
          <cell r="R42">
            <v>2268.29</v>
          </cell>
          <cell r="T42">
            <v>5</v>
          </cell>
          <cell r="U42">
            <v>5</v>
          </cell>
          <cell r="V42">
            <v>5</v>
          </cell>
          <cell r="W42">
            <v>5</v>
          </cell>
          <cell r="X42">
            <v>5</v>
          </cell>
          <cell r="Y42">
            <v>4</v>
          </cell>
          <cell r="Z42">
            <v>4</v>
          </cell>
          <cell r="AA42">
            <v>4</v>
          </cell>
          <cell r="AB42">
            <v>4</v>
          </cell>
          <cell r="AC42">
            <v>4</v>
          </cell>
          <cell r="AD42">
            <v>4</v>
          </cell>
          <cell r="AE42">
            <v>3</v>
          </cell>
          <cell r="AF42">
            <v>52</v>
          </cell>
          <cell r="AG42">
            <v>4.333333333333333</v>
          </cell>
        </row>
        <row r="43">
          <cell r="B43" t="str">
            <v>65RW1R</v>
          </cell>
          <cell r="C43" t="str">
            <v>1-65 GAL CART WKLY W/REC</v>
          </cell>
          <cell r="D43">
            <v>43.2</v>
          </cell>
          <cell r="E43">
            <v>45.19</v>
          </cell>
          <cell r="F43">
            <v>32438.609999999997</v>
          </cell>
          <cell r="G43">
            <v>33226.200000000004</v>
          </cell>
          <cell r="H43">
            <v>33355.800000000003</v>
          </cell>
          <cell r="I43">
            <v>33690.6</v>
          </cell>
          <cell r="J43">
            <v>34221.74</v>
          </cell>
          <cell r="K43">
            <v>33135.349999999991</v>
          </cell>
          <cell r="L43">
            <v>33533.889999999992</v>
          </cell>
          <cell r="M43">
            <v>32911.94</v>
          </cell>
          <cell r="N43">
            <v>33905.17</v>
          </cell>
          <cell r="O43">
            <v>34606.804999999993</v>
          </cell>
          <cell r="P43">
            <v>36016.42</v>
          </cell>
          <cell r="Q43">
            <v>35118.274999999994</v>
          </cell>
          <cell r="R43">
            <v>406160.79999999993</v>
          </cell>
          <cell r="T43">
            <v>750.89374999999984</v>
          </cell>
          <cell r="U43">
            <v>769.125</v>
          </cell>
          <cell r="V43">
            <v>772.125</v>
          </cell>
          <cell r="W43">
            <v>779.87499999999989</v>
          </cell>
          <cell r="X43">
            <v>792.16990740740732</v>
          </cell>
          <cell r="Y43">
            <v>767.02199074074053</v>
          </cell>
          <cell r="Z43">
            <v>776.24745370370351</v>
          </cell>
          <cell r="AA43">
            <v>761.85046296296298</v>
          </cell>
          <cell r="AB43">
            <v>784.84189814814806</v>
          </cell>
          <cell r="AC43">
            <v>765.80670502323517</v>
          </cell>
          <cell r="AD43">
            <v>796.99977871210444</v>
          </cell>
          <cell r="AE43">
            <v>777.12491701703902</v>
          </cell>
          <cell r="AF43">
            <v>9294.0818637153407</v>
          </cell>
          <cell r="AG43">
            <v>774.50682197627839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6.85</v>
          </cell>
          <cell r="E45">
            <v>59.41</v>
          </cell>
          <cell r="F45">
            <v>739.05</v>
          </cell>
          <cell r="G45">
            <v>739.05</v>
          </cell>
          <cell r="H45">
            <v>739.05</v>
          </cell>
          <cell r="I45">
            <v>739.05</v>
          </cell>
          <cell r="J45">
            <v>739.05</v>
          </cell>
          <cell r="K45">
            <v>113.7</v>
          </cell>
          <cell r="L45">
            <v>113.7</v>
          </cell>
          <cell r="M45">
            <v>113.7</v>
          </cell>
          <cell r="N45">
            <v>113.7</v>
          </cell>
          <cell r="O45">
            <v>118.82</v>
          </cell>
          <cell r="P45">
            <v>118.82</v>
          </cell>
          <cell r="Q45">
            <v>59.41</v>
          </cell>
          <cell r="R45">
            <v>4447.0999999999985</v>
          </cell>
          <cell r="T45">
            <v>12.999999999999998</v>
          </cell>
          <cell r="U45">
            <v>12.999999999999998</v>
          </cell>
          <cell r="V45">
            <v>12.999999999999998</v>
          </cell>
          <cell r="W45">
            <v>12.999999999999998</v>
          </cell>
          <cell r="X45">
            <v>12.999999999999998</v>
          </cell>
          <cell r="Y45">
            <v>2</v>
          </cell>
          <cell r="Z45">
            <v>2</v>
          </cell>
          <cell r="AA45">
            <v>2</v>
          </cell>
          <cell r="AB45">
            <v>2</v>
          </cell>
          <cell r="AC45">
            <v>2</v>
          </cell>
          <cell r="AD45">
            <v>2</v>
          </cell>
          <cell r="AE45">
            <v>1</v>
          </cell>
          <cell r="AF45">
            <v>77.999999999999986</v>
          </cell>
          <cell r="AG45">
            <v>6.4999999999999991</v>
          </cell>
        </row>
        <row r="46">
          <cell r="B46" t="str">
            <v>95RW1R</v>
          </cell>
          <cell r="C46" t="str">
            <v>1-95 GAL CART WKLY W/REC</v>
          </cell>
          <cell r="D46">
            <v>56.85</v>
          </cell>
          <cell r="E46">
            <v>59.41</v>
          </cell>
          <cell r="F46">
            <v>11739.525</v>
          </cell>
          <cell r="G46">
            <v>12222.749999999998</v>
          </cell>
          <cell r="H46">
            <v>12393.3</v>
          </cell>
          <cell r="I46">
            <v>12308.025000000001</v>
          </cell>
          <cell r="J46">
            <v>12819.675000000001</v>
          </cell>
          <cell r="K46">
            <v>11803.474999999999</v>
          </cell>
          <cell r="L46">
            <v>10893.875</v>
          </cell>
          <cell r="M46">
            <v>11092.85</v>
          </cell>
          <cell r="N46">
            <v>12126.390000000001</v>
          </cell>
          <cell r="O46">
            <v>11990.580000000002</v>
          </cell>
          <cell r="P46">
            <v>12624.625000000002</v>
          </cell>
          <cell r="Q46">
            <v>12297.87</v>
          </cell>
          <cell r="R46">
            <v>144312.94</v>
          </cell>
          <cell r="T46">
            <v>206.5</v>
          </cell>
          <cell r="U46">
            <v>214.99999999999997</v>
          </cell>
          <cell r="V46">
            <v>217.99999999999997</v>
          </cell>
          <cell r="W46">
            <v>216.50000000000003</v>
          </cell>
          <cell r="X46">
            <v>225.5</v>
          </cell>
          <cell r="Y46">
            <v>207.62489006156548</v>
          </cell>
          <cell r="Z46">
            <v>191.62489006156551</v>
          </cell>
          <cell r="AA46">
            <v>195.12489006156554</v>
          </cell>
          <cell r="AB46">
            <v>213.30501319261217</v>
          </cell>
          <cell r="AC46">
            <v>201.82763844470631</v>
          </cell>
          <cell r="AD46">
            <v>212.50000000000006</v>
          </cell>
          <cell r="AE46">
            <v>207.00000000000003</v>
          </cell>
          <cell r="AF46">
            <v>2510.5073218220155</v>
          </cell>
          <cell r="AG46">
            <v>209.20894348516796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12.9</v>
          </cell>
          <cell r="E54">
            <v>13.574999999999999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-15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15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12.9</v>
          </cell>
          <cell r="E64">
            <v>13.574999999999999</v>
          </cell>
          <cell r="F64">
            <v>38.700000000000003</v>
          </cell>
          <cell r="G64">
            <v>38.700000000000003</v>
          </cell>
          <cell r="H64">
            <v>38.700000000000003</v>
          </cell>
          <cell r="I64">
            <v>38.700000000000003</v>
          </cell>
          <cell r="J64">
            <v>38.700000000000003</v>
          </cell>
          <cell r="K64">
            <v>38.700000000000003</v>
          </cell>
          <cell r="L64">
            <v>38.700000000000003</v>
          </cell>
          <cell r="M64">
            <v>38.700000000000003</v>
          </cell>
          <cell r="N64">
            <v>38.700000000000003</v>
          </cell>
          <cell r="O64">
            <v>40.725000000000001</v>
          </cell>
          <cell r="P64">
            <v>40.725000000000001</v>
          </cell>
          <cell r="Q64">
            <v>40.725000000000001</v>
          </cell>
          <cell r="R64">
            <v>470.47500000000002</v>
          </cell>
          <cell r="T64">
            <v>3</v>
          </cell>
          <cell r="U64">
            <v>3</v>
          </cell>
          <cell r="V64">
            <v>3</v>
          </cell>
          <cell r="W64">
            <v>3</v>
          </cell>
          <cell r="X64">
            <v>3</v>
          </cell>
          <cell r="Y64">
            <v>3</v>
          </cell>
          <cell r="Z64">
            <v>3</v>
          </cell>
          <cell r="AA64">
            <v>3</v>
          </cell>
          <cell r="AB64">
            <v>3</v>
          </cell>
          <cell r="AC64">
            <v>3.0000000000000004</v>
          </cell>
          <cell r="AD64">
            <v>3.0000000000000004</v>
          </cell>
          <cell r="AE64">
            <v>3.0000000000000004</v>
          </cell>
          <cell r="AF64">
            <v>36</v>
          </cell>
          <cell r="AG64">
            <v>3</v>
          </cell>
        </row>
        <row r="65">
          <cell r="B65" t="str">
            <v>PACKSNR</v>
          </cell>
          <cell r="C65" t="str">
            <v>CARRY-OUT SENIOR SERVIC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5.48</v>
          </cell>
          <cell r="E66">
            <v>26.81</v>
          </cell>
          <cell r="F66">
            <v>89.179999999999993</v>
          </cell>
          <cell r="G66">
            <v>356.72</v>
          </cell>
          <cell r="H66">
            <v>25.48</v>
          </cell>
          <cell r="I66">
            <v>687.96</v>
          </cell>
          <cell r="J66">
            <v>50.96</v>
          </cell>
          <cell r="K66">
            <v>76.44</v>
          </cell>
          <cell r="L66">
            <v>76.44</v>
          </cell>
          <cell r="M66">
            <v>50.96</v>
          </cell>
          <cell r="N66">
            <v>1477.84</v>
          </cell>
          <cell r="O66">
            <v>316.39999999999998</v>
          </cell>
          <cell r="P66">
            <v>1718.5</v>
          </cell>
          <cell r="Q66">
            <v>160.86000000000001</v>
          </cell>
          <cell r="R66">
            <v>5087.7400000000007</v>
          </cell>
          <cell r="T66">
            <v>3.4999999999999996</v>
          </cell>
          <cell r="U66">
            <v>14</v>
          </cell>
          <cell r="V66">
            <v>1</v>
          </cell>
          <cell r="W66">
            <v>27</v>
          </cell>
          <cell r="X66">
            <v>2</v>
          </cell>
          <cell r="Y66">
            <v>3</v>
          </cell>
          <cell r="Z66">
            <v>3</v>
          </cell>
          <cell r="AA66">
            <v>2</v>
          </cell>
          <cell r="AB66">
            <v>57.999999999999993</v>
          </cell>
          <cell r="AC66">
            <v>11.801566579634464</v>
          </cell>
          <cell r="AD66">
            <v>64.099216710182773</v>
          </cell>
          <cell r="AE66">
            <v>6.0000000000000009</v>
          </cell>
          <cell r="AF66">
            <v>195.40078328981724</v>
          </cell>
          <cell r="AG66">
            <v>16.28339860748477</v>
          </cell>
        </row>
        <row r="67">
          <cell r="B67" t="str">
            <v>REXTRA</v>
          </cell>
          <cell r="C67" t="str">
            <v>EXTRA UNITS</v>
          </cell>
          <cell r="D67">
            <v>5.86</v>
          </cell>
          <cell r="E67">
            <v>6.14</v>
          </cell>
          <cell r="F67">
            <v>568.41999999999996</v>
          </cell>
          <cell r="G67">
            <v>1248.1799999999998</v>
          </cell>
          <cell r="H67">
            <v>966.9</v>
          </cell>
          <cell r="I67">
            <v>1095.82</v>
          </cell>
          <cell r="J67">
            <v>878.99999999999989</v>
          </cell>
          <cell r="K67">
            <v>873.14</v>
          </cell>
          <cell r="L67">
            <v>656.32</v>
          </cell>
          <cell r="M67">
            <v>1283.3400000000001</v>
          </cell>
          <cell r="N67">
            <v>662.18000000000006</v>
          </cell>
          <cell r="O67">
            <v>783.12</v>
          </cell>
          <cell r="P67">
            <v>614.83999999999992</v>
          </cell>
          <cell r="Q67">
            <v>742.93999999999994</v>
          </cell>
          <cell r="R67">
            <v>10374.200000000001</v>
          </cell>
          <cell r="T67">
            <v>96.999999999999986</v>
          </cell>
          <cell r="U67">
            <v>212.99999999999997</v>
          </cell>
          <cell r="V67">
            <v>165</v>
          </cell>
          <cell r="W67">
            <v>186.99999999999997</v>
          </cell>
          <cell r="X67">
            <v>149.99999999999997</v>
          </cell>
          <cell r="Y67">
            <v>149</v>
          </cell>
          <cell r="Z67">
            <v>112</v>
          </cell>
          <cell r="AA67">
            <v>219</v>
          </cell>
          <cell r="AB67">
            <v>113</v>
          </cell>
          <cell r="AC67">
            <v>127.54397394136808</v>
          </cell>
          <cell r="AD67">
            <v>100.13680781758957</v>
          </cell>
          <cell r="AE67">
            <v>121</v>
          </cell>
          <cell r="AF67">
            <v>1753.6807817589577</v>
          </cell>
          <cell r="AG67">
            <v>146.14006514657981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9.0299999999999994</v>
          </cell>
          <cell r="E69">
            <v>9.5</v>
          </cell>
          <cell r="F69">
            <v>45.15</v>
          </cell>
          <cell r="G69">
            <v>18.059999999999999</v>
          </cell>
          <cell r="H69">
            <v>36.119999999999997</v>
          </cell>
          <cell r="I69">
            <v>36.119999999999997</v>
          </cell>
          <cell r="J69">
            <v>27.089999999999996</v>
          </cell>
          <cell r="K69">
            <v>9.0299999999999994</v>
          </cell>
          <cell r="L69">
            <v>0</v>
          </cell>
          <cell r="M69">
            <v>9.0299999999999994</v>
          </cell>
          <cell r="N69">
            <v>45.15</v>
          </cell>
          <cell r="O69">
            <v>9.5</v>
          </cell>
          <cell r="P69">
            <v>66.5</v>
          </cell>
          <cell r="Q69">
            <v>0</v>
          </cell>
          <cell r="R69">
            <v>301.75</v>
          </cell>
          <cell r="T69">
            <v>5</v>
          </cell>
          <cell r="U69">
            <v>2</v>
          </cell>
          <cell r="V69">
            <v>4</v>
          </cell>
          <cell r="W69">
            <v>4</v>
          </cell>
          <cell r="X69">
            <v>3</v>
          </cell>
          <cell r="Y69">
            <v>1</v>
          </cell>
          <cell r="Z69">
            <v>0</v>
          </cell>
          <cell r="AA69">
            <v>1</v>
          </cell>
          <cell r="AB69">
            <v>5</v>
          </cell>
          <cell r="AC69">
            <v>1</v>
          </cell>
          <cell r="AD69">
            <v>7</v>
          </cell>
          <cell r="AE69">
            <v>0</v>
          </cell>
          <cell r="AF69">
            <v>33</v>
          </cell>
          <cell r="AG69">
            <v>2.75</v>
          </cell>
        </row>
        <row r="70">
          <cell r="B70" t="str">
            <v>TRIPRCARTS</v>
          </cell>
          <cell r="C70" t="str">
            <v>RESI TRIP CHARGE - CARTS</v>
          </cell>
          <cell r="D70">
            <v>9.0299999999999994</v>
          </cell>
          <cell r="E70">
            <v>9.5</v>
          </cell>
          <cell r="F70">
            <v>18.059999999999999</v>
          </cell>
          <cell r="G70">
            <v>9.0299999999999994</v>
          </cell>
          <cell r="H70">
            <v>18.059999999999999</v>
          </cell>
          <cell r="I70">
            <v>0</v>
          </cell>
          <cell r="J70">
            <v>9.0299999999999994</v>
          </cell>
          <cell r="K70">
            <v>0</v>
          </cell>
          <cell r="L70">
            <v>0</v>
          </cell>
          <cell r="M70">
            <v>0</v>
          </cell>
          <cell r="N70">
            <v>27.09</v>
          </cell>
          <cell r="O70">
            <v>9.5</v>
          </cell>
          <cell r="P70">
            <v>28.5</v>
          </cell>
          <cell r="Q70">
            <v>0</v>
          </cell>
          <cell r="R70">
            <v>119.27</v>
          </cell>
          <cell r="T70">
            <v>2</v>
          </cell>
          <cell r="U70">
            <v>1</v>
          </cell>
          <cell r="V70">
            <v>2</v>
          </cell>
          <cell r="W70">
            <v>0</v>
          </cell>
          <cell r="X70">
            <v>1</v>
          </cell>
          <cell r="Y70">
            <v>0</v>
          </cell>
          <cell r="Z70">
            <v>0</v>
          </cell>
          <cell r="AA70">
            <v>0</v>
          </cell>
          <cell r="AB70">
            <v>3</v>
          </cell>
          <cell r="AC70">
            <v>1</v>
          </cell>
          <cell r="AD70">
            <v>3</v>
          </cell>
          <cell r="AE70">
            <v>0</v>
          </cell>
          <cell r="AF70">
            <v>13</v>
          </cell>
          <cell r="AG70">
            <v>1.0833333333333333</v>
          </cell>
        </row>
        <row r="71">
          <cell r="B71" t="str">
            <v>BULKY-RES</v>
          </cell>
          <cell r="C71" t="str">
            <v>BULKY ITEM</v>
          </cell>
          <cell r="D71">
            <v>26</v>
          </cell>
          <cell r="E71">
            <v>27.36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26</v>
          </cell>
          <cell r="N71">
            <v>104</v>
          </cell>
          <cell r="O71">
            <v>104</v>
          </cell>
          <cell r="P71">
            <v>169</v>
          </cell>
          <cell r="Q71">
            <v>0</v>
          </cell>
          <cell r="R71">
            <v>403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</v>
          </cell>
          <cell r="AB71">
            <v>4</v>
          </cell>
          <cell r="AC71">
            <v>3.801169590643275</v>
          </cell>
          <cell r="AD71">
            <v>6.1769005847953213</v>
          </cell>
          <cell r="AE71">
            <v>0</v>
          </cell>
          <cell r="AF71">
            <v>14.978070175438596</v>
          </cell>
          <cell r="AG71">
            <v>1.248172514619883</v>
          </cell>
        </row>
        <row r="72">
          <cell r="B72" t="str">
            <v>DELCART</v>
          </cell>
          <cell r="C72" t="str">
            <v>CART REDELIVERY</v>
          </cell>
          <cell r="D72">
            <v>25</v>
          </cell>
          <cell r="E72">
            <v>26.31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6.31</v>
          </cell>
          <cell r="Q72">
            <v>0</v>
          </cell>
          <cell r="R72">
            <v>26.31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  <cell r="AE72">
            <v>0</v>
          </cell>
          <cell r="AF72">
            <v>1</v>
          </cell>
          <cell r="AG72">
            <v>8.3333333333333329E-2</v>
          </cell>
        </row>
        <row r="73">
          <cell r="B73" t="str">
            <v>MDMINMO</v>
          </cell>
          <cell r="C73" t="str">
            <v>MINIMUM MONTHLY CHARG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5</v>
          </cell>
          <cell r="P73">
            <v>0</v>
          </cell>
          <cell r="Q73">
            <v>0</v>
          </cell>
          <cell r="R73">
            <v>15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 t="str">
            <v>REDELCONT-COMM</v>
          </cell>
          <cell r="C74" t="str">
            <v>REDELIVERY FEE CONT - COMM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26.31</v>
          </cell>
          <cell r="Q74">
            <v>0</v>
          </cell>
          <cell r="R74">
            <v>26.31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B75" t="str">
            <v>RESTART FEE-COM</v>
          </cell>
          <cell r="C75" t="str">
            <v>RESTART FE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76.44</v>
          </cell>
          <cell r="N75">
            <v>127.4</v>
          </cell>
          <cell r="O75">
            <v>105.91</v>
          </cell>
          <cell r="P75">
            <v>26.81</v>
          </cell>
          <cell r="Q75">
            <v>80.430000000000007</v>
          </cell>
          <cell r="R75">
            <v>416.99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110">
          <cell r="B110" t="str">
            <v>20CW1</v>
          </cell>
          <cell r="C110" t="str">
            <v>1-20 GAL CART WKLY</v>
          </cell>
          <cell r="D110">
            <v>24.84</v>
          </cell>
          <cell r="E110">
            <v>26.05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52.1</v>
          </cell>
          <cell r="P110">
            <v>13.02</v>
          </cell>
          <cell r="Q110">
            <v>0</v>
          </cell>
          <cell r="R110">
            <v>65.12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2</v>
          </cell>
          <cell r="AD110">
            <v>0.49980806142034545</v>
          </cell>
          <cell r="AE110">
            <v>0</v>
          </cell>
          <cell r="AF110">
            <v>2.4998080614203455</v>
          </cell>
          <cell r="AG110">
            <v>0.20831733845169545</v>
          </cell>
        </row>
        <row r="111">
          <cell r="B111" t="str">
            <v>32C2W2</v>
          </cell>
          <cell r="C111" t="str">
            <v>2-32 GAL CANS 2X WEEKLY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</row>
        <row r="112">
          <cell r="B112" t="str">
            <v>32CE1</v>
          </cell>
          <cell r="C112" t="str">
            <v>32 GAL CAN COMM EOW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</row>
        <row r="113">
          <cell r="B113" t="str">
            <v>32CW1</v>
          </cell>
          <cell r="C113" t="str">
            <v>1-32 GAL CAN WEEKLY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</row>
        <row r="114">
          <cell r="B114" t="str">
            <v>32CW2</v>
          </cell>
          <cell r="C114" t="str">
            <v>2-32 GAL CANS WKLY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</row>
        <row r="115">
          <cell r="B115" t="str">
            <v>32CW3</v>
          </cell>
          <cell r="C115" t="str">
            <v>3-32 GAL CANS WKL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</row>
        <row r="116">
          <cell r="B116" t="str">
            <v>32CW4</v>
          </cell>
          <cell r="C116" t="str">
            <v>4-32 GAL CANS WKLY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</row>
        <row r="117">
          <cell r="B117" t="str">
            <v>35CW1</v>
          </cell>
          <cell r="C117" t="str">
            <v>1-35 GAL CART WKLY</v>
          </cell>
          <cell r="D117">
            <v>30.98</v>
          </cell>
          <cell r="E117">
            <v>32.4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30.98</v>
          </cell>
          <cell r="K117">
            <v>619.6</v>
          </cell>
          <cell r="L117">
            <v>681.56</v>
          </cell>
          <cell r="M117">
            <v>681.56</v>
          </cell>
          <cell r="N117">
            <v>681.56</v>
          </cell>
          <cell r="O117">
            <v>746.81</v>
          </cell>
          <cell r="P117">
            <v>624.24</v>
          </cell>
          <cell r="Q117">
            <v>649.4</v>
          </cell>
          <cell r="R117">
            <v>4715.7099999999991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</v>
          </cell>
          <cell r="Y117">
            <v>20</v>
          </cell>
          <cell r="Z117">
            <v>21.999999999999996</v>
          </cell>
          <cell r="AA117">
            <v>21.999999999999996</v>
          </cell>
          <cell r="AB117">
            <v>21.999999999999996</v>
          </cell>
          <cell r="AC117">
            <v>23</v>
          </cell>
          <cell r="AD117">
            <v>19.225130890052355</v>
          </cell>
          <cell r="AE117">
            <v>20</v>
          </cell>
          <cell r="AF117">
            <v>149.22513089005236</v>
          </cell>
          <cell r="AG117">
            <v>12.43542757417103</v>
          </cell>
        </row>
        <row r="118">
          <cell r="B118" t="str">
            <v>65CW1</v>
          </cell>
          <cell r="C118" t="str">
            <v>1-65 GAL CART WKLY</v>
          </cell>
          <cell r="D118">
            <v>43.2</v>
          </cell>
          <cell r="E118">
            <v>45.1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43.2</v>
          </cell>
          <cell r="K118">
            <v>604.79999999999995</v>
          </cell>
          <cell r="L118">
            <v>648</v>
          </cell>
          <cell r="M118">
            <v>648</v>
          </cell>
          <cell r="N118">
            <v>648</v>
          </cell>
          <cell r="O118">
            <v>677.85</v>
          </cell>
          <cell r="P118">
            <v>723.04</v>
          </cell>
          <cell r="Q118">
            <v>723.04</v>
          </cell>
          <cell r="R118">
            <v>4715.93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1</v>
          </cell>
          <cell r="Y118">
            <v>13.999999999999998</v>
          </cell>
          <cell r="Z118">
            <v>14.999999999999998</v>
          </cell>
          <cell r="AA118">
            <v>14.999999999999998</v>
          </cell>
          <cell r="AB118">
            <v>14.999999999999998</v>
          </cell>
          <cell r="AC118">
            <v>15.000000000000002</v>
          </cell>
          <cell r="AD118">
            <v>16</v>
          </cell>
          <cell r="AE118">
            <v>16</v>
          </cell>
          <cell r="AF118">
            <v>107</v>
          </cell>
          <cell r="AG118">
            <v>8.9166666666666661</v>
          </cell>
        </row>
        <row r="119">
          <cell r="B119" t="str">
            <v>95CW1</v>
          </cell>
          <cell r="C119" t="str">
            <v>1-95 GAL CART WKLY</v>
          </cell>
          <cell r="D119">
            <v>56.85</v>
          </cell>
          <cell r="E119">
            <v>59.41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70.55</v>
          </cell>
          <cell r="K119">
            <v>2217.1499999999996</v>
          </cell>
          <cell r="L119">
            <v>2274</v>
          </cell>
          <cell r="M119">
            <v>2346.14</v>
          </cell>
          <cell r="N119">
            <v>2330.85</v>
          </cell>
          <cell r="O119">
            <v>2480.36</v>
          </cell>
          <cell r="P119">
            <v>2673.45</v>
          </cell>
          <cell r="Q119">
            <v>2688.3</v>
          </cell>
          <cell r="R119">
            <v>17180.8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</v>
          </cell>
          <cell r="Y119">
            <v>38.999999999999993</v>
          </cell>
          <cell r="Z119">
            <v>40</v>
          </cell>
          <cell r="AA119">
            <v>41.268953386103782</v>
          </cell>
          <cell r="AB119">
            <v>41</v>
          </cell>
          <cell r="AC119">
            <v>41.749873758626499</v>
          </cell>
          <cell r="AD119">
            <v>45</v>
          </cell>
          <cell r="AE119">
            <v>45.249957919542169</v>
          </cell>
          <cell r="AF119">
            <v>296.26878506427249</v>
          </cell>
          <cell r="AG119">
            <v>24.689065422022708</v>
          </cell>
        </row>
        <row r="120">
          <cell r="B120" t="str">
            <v>F1YD1W</v>
          </cell>
          <cell r="C120" t="str">
            <v>1YD CONT 1X WEEKLY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B121" t="str">
            <v>R1YD1W</v>
          </cell>
          <cell r="C121" t="str">
            <v>1YD CONT 1xWEEKLY</v>
          </cell>
          <cell r="D121">
            <v>121.36</v>
          </cell>
          <cell r="E121">
            <v>126.96</v>
          </cell>
          <cell r="F121">
            <v>11817.43</v>
          </cell>
          <cell r="G121">
            <v>11407.84</v>
          </cell>
          <cell r="H121">
            <v>11862.94</v>
          </cell>
          <cell r="I121">
            <v>11756.749999999998</v>
          </cell>
          <cell r="J121">
            <v>12060.15</v>
          </cell>
          <cell r="K121">
            <v>11832.6</v>
          </cell>
          <cell r="L121">
            <v>11225.8</v>
          </cell>
          <cell r="M121">
            <v>10744.990000000002</v>
          </cell>
          <cell r="N121">
            <v>11043.76</v>
          </cell>
          <cell r="O121">
            <v>11821.699999999999</v>
          </cell>
          <cell r="P121">
            <v>11965.98</v>
          </cell>
          <cell r="Q121">
            <v>12346.86</v>
          </cell>
          <cell r="R121">
            <v>139886.79999999999</v>
          </cell>
          <cell r="T121">
            <v>97.375</v>
          </cell>
          <cell r="U121">
            <v>94</v>
          </cell>
          <cell r="V121">
            <v>97.75</v>
          </cell>
          <cell r="W121">
            <v>96.874999999999986</v>
          </cell>
          <cell r="X121">
            <v>99.375</v>
          </cell>
          <cell r="Y121">
            <v>97.5</v>
          </cell>
          <cell r="Z121">
            <v>92.5</v>
          </cell>
          <cell r="AA121">
            <v>88.538150955833899</v>
          </cell>
          <cell r="AB121">
            <v>91</v>
          </cell>
          <cell r="AC121">
            <v>93.113579080025204</v>
          </cell>
          <cell r="AD121">
            <v>94.25</v>
          </cell>
          <cell r="AE121">
            <v>97.250000000000014</v>
          </cell>
          <cell r="AF121">
            <v>1139.5267300358591</v>
          </cell>
          <cell r="AG121">
            <v>94.960560836321591</v>
          </cell>
        </row>
        <row r="122">
          <cell r="B122" t="str">
            <v>F1YD2W</v>
          </cell>
          <cell r="C122" t="str">
            <v>1YD CONT 2X WEEKLY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B123" t="str">
            <v>R1YD2W</v>
          </cell>
          <cell r="C123" t="str">
            <v>1YD CONT 2xWEEKLY</v>
          </cell>
          <cell r="D123">
            <v>242.74</v>
          </cell>
          <cell r="E123">
            <v>253.93</v>
          </cell>
          <cell r="F123">
            <v>242.74</v>
          </cell>
          <cell r="G123">
            <v>141.28000000000003</v>
          </cell>
          <cell r="H123">
            <v>242.74</v>
          </cell>
          <cell r="I123">
            <v>242.74</v>
          </cell>
          <cell r="J123">
            <v>242.74</v>
          </cell>
          <cell r="K123">
            <v>242.74</v>
          </cell>
          <cell r="L123">
            <v>242.74</v>
          </cell>
          <cell r="M123">
            <v>242.74</v>
          </cell>
          <cell r="N123">
            <v>242.74</v>
          </cell>
          <cell r="O123">
            <v>253.93</v>
          </cell>
          <cell r="P123">
            <v>253.93</v>
          </cell>
          <cell r="Q123">
            <v>253.93</v>
          </cell>
          <cell r="R123">
            <v>2844.9899999999993</v>
          </cell>
          <cell r="T123">
            <v>1</v>
          </cell>
          <cell r="U123">
            <v>0.58202191645381895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1.582021916453819</v>
          </cell>
          <cell r="AG123">
            <v>0.96516849303781826</v>
          </cell>
        </row>
        <row r="124">
          <cell r="B124" t="str">
            <v>R1YD3W</v>
          </cell>
          <cell r="C124" t="str">
            <v>1YD CONT 3xWEEKLY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B125" t="str">
            <v>R1YDEOW</v>
          </cell>
          <cell r="C125" t="str">
            <v>1YD CONT EOW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B126" t="str">
            <v>R1YDTPU</v>
          </cell>
          <cell r="C126" t="str">
            <v>1YD TEMP CON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B127" t="str">
            <v>R1.5YD1W</v>
          </cell>
          <cell r="C127" t="str">
            <v>1.5YD CONT 1xWEEKLY</v>
          </cell>
          <cell r="D127">
            <v>168.98</v>
          </cell>
          <cell r="E127">
            <v>176.69</v>
          </cell>
          <cell r="F127">
            <v>4942.665</v>
          </cell>
          <cell r="G127">
            <v>4984.91</v>
          </cell>
          <cell r="H127">
            <v>4815.93</v>
          </cell>
          <cell r="I127">
            <v>3717.56</v>
          </cell>
          <cell r="J127">
            <v>3971.0299999999997</v>
          </cell>
          <cell r="K127">
            <v>3548.58</v>
          </cell>
          <cell r="L127">
            <v>3607.5</v>
          </cell>
          <cell r="M127">
            <v>3506.33</v>
          </cell>
          <cell r="N127">
            <v>3548.58</v>
          </cell>
          <cell r="O127">
            <v>3710.49</v>
          </cell>
          <cell r="P127">
            <v>3622.14</v>
          </cell>
          <cell r="Q127">
            <v>3533.8</v>
          </cell>
          <cell r="R127">
            <v>47509.515000000007</v>
          </cell>
          <cell r="T127">
            <v>29.25</v>
          </cell>
          <cell r="U127">
            <v>29.5</v>
          </cell>
          <cell r="V127">
            <v>28.500000000000004</v>
          </cell>
          <cell r="W127">
            <v>22</v>
          </cell>
          <cell r="X127">
            <v>23.5</v>
          </cell>
          <cell r="Y127">
            <v>21</v>
          </cell>
          <cell r="Z127">
            <v>21.348680317197303</v>
          </cell>
          <cell r="AA127">
            <v>20.749970410699493</v>
          </cell>
          <cell r="AB127">
            <v>21</v>
          </cell>
          <cell r="AC127">
            <v>21</v>
          </cell>
          <cell r="AD127">
            <v>20.499971701850697</v>
          </cell>
          <cell r="AE127">
            <v>20</v>
          </cell>
          <cell r="AF127">
            <v>278.34862242974748</v>
          </cell>
          <cell r="AG127">
            <v>23.19571853581229</v>
          </cell>
        </row>
        <row r="128">
          <cell r="B128" t="str">
            <v>F1.5YD1W</v>
          </cell>
          <cell r="C128" t="str">
            <v>1.5YD CONT 1X WEEKLY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B129" t="str">
            <v>R1.5YD2W</v>
          </cell>
          <cell r="C129" t="str">
            <v>1.5YD CONT 2xWEEKLY</v>
          </cell>
          <cell r="D129">
            <v>337.67</v>
          </cell>
          <cell r="E129">
            <v>353.07</v>
          </cell>
          <cell r="F129">
            <v>4727.38</v>
          </cell>
          <cell r="G129">
            <v>4642.96</v>
          </cell>
          <cell r="H129">
            <v>4600.75</v>
          </cell>
          <cell r="I129">
            <v>4642.96</v>
          </cell>
          <cell r="J129">
            <v>4727.38</v>
          </cell>
          <cell r="K129">
            <v>4727.38</v>
          </cell>
          <cell r="L129">
            <v>4727.38</v>
          </cell>
          <cell r="M129">
            <v>4727.38</v>
          </cell>
          <cell r="N129">
            <v>4727.38</v>
          </cell>
          <cell r="O129">
            <v>4854.7199999999993</v>
          </cell>
          <cell r="P129">
            <v>4942.9799999999996</v>
          </cell>
          <cell r="Q129">
            <v>4942.9799999999996</v>
          </cell>
          <cell r="R129">
            <v>56991.62999999999</v>
          </cell>
          <cell r="T129">
            <v>14</v>
          </cell>
          <cell r="U129">
            <v>13.749992596321853</v>
          </cell>
          <cell r="V129">
            <v>13.624988894482778</v>
          </cell>
          <cell r="W129">
            <v>13.749992596321853</v>
          </cell>
          <cell r="X129">
            <v>14</v>
          </cell>
          <cell r="Y129">
            <v>14</v>
          </cell>
          <cell r="Z129">
            <v>14</v>
          </cell>
          <cell r="AA129">
            <v>14</v>
          </cell>
          <cell r="AB129">
            <v>14</v>
          </cell>
          <cell r="AC129">
            <v>13.750021242246579</v>
          </cell>
          <cell r="AD129">
            <v>13.999999999999998</v>
          </cell>
          <cell r="AE129">
            <v>13.999999999999998</v>
          </cell>
          <cell r="AF129">
            <v>166.87499532937306</v>
          </cell>
          <cell r="AG129">
            <v>13.906249610781089</v>
          </cell>
        </row>
        <row r="130">
          <cell r="B130" t="str">
            <v>R1.5YD3W</v>
          </cell>
          <cell r="C130" t="str">
            <v>1.5YD CONT 3xWEEKLY</v>
          </cell>
          <cell r="D130">
            <v>255.2</v>
          </cell>
          <cell r="E130">
            <v>533.58000000000004</v>
          </cell>
          <cell r="F130">
            <v>0</v>
          </cell>
          <cell r="G130">
            <v>0</v>
          </cell>
          <cell r="H130">
            <v>0</v>
          </cell>
          <cell r="I130">
            <v>297.72500000000002</v>
          </cell>
          <cell r="J130">
            <v>91.925000000000011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389.65000000000003</v>
          </cell>
          <cell r="T130">
            <v>0</v>
          </cell>
          <cell r="U130">
            <v>0</v>
          </cell>
          <cell r="V130">
            <v>0</v>
          </cell>
          <cell r="W130">
            <v>1.1666340125391852</v>
          </cell>
          <cell r="X130">
            <v>0.36020768025078376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1.5268416927899691</v>
          </cell>
          <cell r="AG130">
            <v>0.12723680773249743</v>
          </cell>
        </row>
        <row r="131">
          <cell r="B131" t="str">
            <v>R1.5YDEOW</v>
          </cell>
          <cell r="C131" t="str">
            <v>1.5YD CONT EOW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B132" t="str">
            <v>R1.5YDTPU</v>
          </cell>
          <cell r="C132" t="str">
            <v>1.5YD TEMP CONTAINER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B133" t="str">
            <v>F2YD1W</v>
          </cell>
          <cell r="C133" t="str">
            <v>2YD CONT 1X WEEKLY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4">
          <cell r="B134" t="str">
            <v>R2YD1W</v>
          </cell>
          <cell r="C134" t="str">
            <v>2YD CONT 1xWEEKLY</v>
          </cell>
          <cell r="D134">
            <v>219.71</v>
          </cell>
          <cell r="E134">
            <v>229.8</v>
          </cell>
          <cell r="F134">
            <v>21064.69</v>
          </cell>
          <cell r="G134">
            <v>24074.085000000003</v>
          </cell>
          <cell r="H134">
            <v>20652.735000000004</v>
          </cell>
          <cell r="I134">
            <v>22154.3</v>
          </cell>
          <cell r="J134">
            <v>23289.249999999996</v>
          </cell>
          <cell r="K134">
            <v>21504.1</v>
          </cell>
          <cell r="L134">
            <v>23371.65</v>
          </cell>
          <cell r="M134">
            <v>22794.89</v>
          </cell>
          <cell r="N134">
            <v>22410.38</v>
          </cell>
          <cell r="O134">
            <v>23382.15</v>
          </cell>
          <cell r="P134">
            <v>23094.9</v>
          </cell>
          <cell r="Q134">
            <v>23611.95</v>
          </cell>
          <cell r="R134">
            <v>271405.08</v>
          </cell>
          <cell r="T134">
            <v>95.874971553411299</v>
          </cell>
          <cell r="U134">
            <v>109.57209503436349</v>
          </cell>
          <cell r="V134">
            <v>93.999977242729074</v>
          </cell>
          <cell r="W134">
            <v>100.83428155295616</v>
          </cell>
          <cell r="X134">
            <v>105.99995448545809</v>
          </cell>
          <cell r="Y134">
            <v>97.874926038869404</v>
          </cell>
          <cell r="Z134">
            <v>106.37499431068227</v>
          </cell>
          <cell r="AA134">
            <v>103.74989759228073</v>
          </cell>
          <cell r="AB134">
            <v>101.99981794183242</v>
          </cell>
          <cell r="AC134">
            <v>101.75</v>
          </cell>
          <cell r="AD134">
            <v>100.5</v>
          </cell>
          <cell r="AE134">
            <v>102.75</v>
          </cell>
          <cell r="AF134">
            <v>1221.2809157525828</v>
          </cell>
          <cell r="AG134">
            <v>101.77340964604856</v>
          </cell>
        </row>
        <row r="135">
          <cell r="B135" t="str">
            <v>R2YD2W</v>
          </cell>
          <cell r="C135" t="str">
            <v>2YD CONT 2xWEEKLY</v>
          </cell>
          <cell r="D135">
            <v>439.36</v>
          </cell>
          <cell r="E135">
            <v>459.51</v>
          </cell>
          <cell r="F135">
            <v>8402.76</v>
          </cell>
          <cell r="G135">
            <v>3290.5000000000009</v>
          </cell>
          <cell r="H135">
            <v>9363.86</v>
          </cell>
          <cell r="I135">
            <v>10160.200000000001</v>
          </cell>
          <cell r="J135">
            <v>11038.92</v>
          </cell>
          <cell r="K135">
            <v>9127.7000000000007</v>
          </cell>
          <cell r="L135">
            <v>9336.4</v>
          </cell>
          <cell r="M135">
            <v>9061.7999999999993</v>
          </cell>
          <cell r="N135">
            <v>9830.68</v>
          </cell>
          <cell r="O135">
            <v>9945.67</v>
          </cell>
          <cell r="P135">
            <v>10113.99</v>
          </cell>
          <cell r="Q135">
            <v>10462.609999999999</v>
          </cell>
          <cell r="R135">
            <v>110135.09000000001</v>
          </cell>
          <cell r="T135">
            <v>19.125</v>
          </cell>
          <cell r="U135">
            <v>7.4893026219956322</v>
          </cell>
          <cell r="V135">
            <v>21.3125</v>
          </cell>
          <cell r="W135">
            <v>23.125</v>
          </cell>
          <cell r="X135">
            <v>25.125</v>
          </cell>
          <cell r="Y135">
            <v>20.774990895848507</v>
          </cell>
          <cell r="Z135">
            <v>21.25</v>
          </cell>
          <cell r="AA135">
            <v>20.624999999999996</v>
          </cell>
          <cell r="AB135">
            <v>22.375</v>
          </cell>
          <cell r="AC135">
            <v>21.644077386781571</v>
          </cell>
          <cell r="AD135">
            <v>22.010380622837371</v>
          </cell>
          <cell r="AE135">
            <v>22.769058344758545</v>
          </cell>
          <cell r="AF135">
            <v>247.62530987222161</v>
          </cell>
          <cell r="AG135">
            <v>20.635442489351799</v>
          </cell>
        </row>
        <row r="136">
          <cell r="B136" t="str">
            <v>F2YD2W</v>
          </cell>
          <cell r="C136" t="str">
            <v>2YD CONT 2X WEEKLY</v>
          </cell>
          <cell r="D136">
            <v>439.36</v>
          </cell>
          <cell r="E136">
            <v>459.5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329.52</v>
          </cell>
          <cell r="N136">
            <v>439.36</v>
          </cell>
          <cell r="O136">
            <v>459.51</v>
          </cell>
          <cell r="P136">
            <v>459.51</v>
          </cell>
          <cell r="Q136">
            <v>459.51</v>
          </cell>
          <cell r="R136">
            <v>2147.41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.74999999999999989</v>
          </cell>
          <cell r="AB136">
            <v>1</v>
          </cell>
          <cell r="AC136">
            <v>1</v>
          </cell>
          <cell r="AD136">
            <v>1</v>
          </cell>
          <cell r="AE136">
            <v>1</v>
          </cell>
          <cell r="AF136">
            <v>4.75</v>
          </cell>
          <cell r="AG136">
            <v>0.39583333333333331</v>
          </cell>
        </row>
        <row r="137">
          <cell r="B137" t="str">
            <v>F2YD3W</v>
          </cell>
          <cell r="C137" t="str">
            <v>2YD CONT 3X WEEKLY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8">
          <cell r="B138" t="str">
            <v>R2YD3W</v>
          </cell>
          <cell r="C138" t="str">
            <v>2YD CONT 3xWEEKLY</v>
          </cell>
          <cell r="D138">
            <v>659.09</v>
          </cell>
          <cell r="E138">
            <v>689.33</v>
          </cell>
          <cell r="F138">
            <v>8156.2349999999997</v>
          </cell>
          <cell r="G138">
            <v>7250.0599999999995</v>
          </cell>
          <cell r="H138">
            <v>7909.08</v>
          </cell>
          <cell r="I138">
            <v>7249.99</v>
          </cell>
          <cell r="J138">
            <v>7249.99</v>
          </cell>
          <cell r="K138">
            <v>7249.99</v>
          </cell>
          <cell r="L138">
            <v>7909.08</v>
          </cell>
          <cell r="M138">
            <v>7909.08</v>
          </cell>
          <cell r="N138">
            <v>7909.08</v>
          </cell>
          <cell r="O138">
            <v>7582.63</v>
          </cell>
          <cell r="P138">
            <v>7582.63</v>
          </cell>
          <cell r="Q138">
            <v>7582.63</v>
          </cell>
          <cell r="R138">
            <v>91540.475000000006</v>
          </cell>
          <cell r="T138">
            <v>12.374994310336978</v>
          </cell>
          <cell r="U138">
            <v>11.000106207043043</v>
          </cell>
          <cell r="V138">
            <v>12</v>
          </cell>
          <cell r="W138">
            <v>11</v>
          </cell>
          <cell r="X138">
            <v>11</v>
          </cell>
          <cell r="Y138">
            <v>11</v>
          </cell>
          <cell r="Z138">
            <v>12</v>
          </cell>
          <cell r="AA138">
            <v>12</v>
          </cell>
          <cell r="AB138">
            <v>12</v>
          </cell>
          <cell r="AC138">
            <v>11</v>
          </cell>
          <cell r="AD138">
            <v>11</v>
          </cell>
          <cell r="AE138">
            <v>11</v>
          </cell>
          <cell r="AF138">
            <v>137.37510051738002</v>
          </cell>
          <cell r="AG138">
            <v>11.447925043115001</v>
          </cell>
        </row>
        <row r="139">
          <cell r="B139" t="str">
            <v>R2YD4W</v>
          </cell>
          <cell r="C139" t="str">
            <v>2YD CONT 4xWEEKLY</v>
          </cell>
          <cell r="D139">
            <v>889.39</v>
          </cell>
          <cell r="E139">
            <v>930.26</v>
          </cell>
          <cell r="F139">
            <v>889.39</v>
          </cell>
          <cell r="G139">
            <v>889.39</v>
          </cell>
          <cell r="H139">
            <v>889.39</v>
          </cell>
          <cell r="I139">
            <v>889.39</v>
          </cell>
          <cell r="J139">
            <v>889.39</v>
          </cell>
          <cell r="K139">
            <v>889.39</v>
          </cell>
          <cell r="L139">
            <v>889.39</v>
          </cell>
          <cell r="M139">
            <v>889.39</v>
          </cell>
          <cell r="N139">
            <v>889.39</v>
          </cell>
          <cell r="O139">
            <v>930.26</v>
          </cell>
          <cell r="P139">
            <v>930.26</v>
          </cell>
          <cell r="Q139">
            <v>930.26</v>
          </cell>
          <cell r="R139">
            <v>10795.29</v>
          </cell>
          <cell r="T139">
            <v>1</v>
          </cell>
          <cell r="U139">
            <v>1</v>
          </cell>
          <cell r="V139">
            <v>1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2</v>
          </cell>
          <cell r="AG139">
            <v>1</v>
          </cell>
        </row>
        <row r="140">
          <cell r="B140" t="str">
            <v>R2YD5W</v>
          </cell>
          <cell r="C140" t="str">
            <v>2YD CONT 5xWEEKLY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B141" t="str">
            <v>R2YDEOW</v>
          </cell>
          <cell r="C141" t="str">
            <v>2YD CONT EOW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</row>
        <row r="142">
          <cell r="B142" t="str">
            <v>R2YDTPU</v>
          </cell>
          <cell r="C142" t="str">
            <v>2YD TEMP CONTAINER</v>
          </cell>
          <cell r="D142">
            <v>0</v>
          </cell>
          <cell r="E142">
            <v>0</v>
          </cell>
          <cell r="F142">
            <v>-219.7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-219.71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</row>
        <row r="143">
          <cell r="B143" t="str">
            <v>F4YD1W</v>
          </cell>
          <cell r="C143" t="str">
            <v>4YD CONT 1X WEEKLY</v>
          </cell>
          <cell r="D143">
            <v>415.19</v>
          </cell>
          <cell r="E143">
            <v>434.17</v>
          </cell>
          <cell r="F143">
            <v>22420.26</v>
          </cell>
          <cell r="G143">
            <v>20500.015000000003</v>
          </cell>
          <cell r="H143">
            <v>21745.585000000003</v>
          </cell>
          <cell r="I143">
            <v>21070.890000000003</v>
          </cell>
          <cell r="J143">
            <v>22316.460000000003</v>
          </cell>
          <cell r="K143">
            <v>22005.06</v>
          </cell>
          <cell r="L143">
            <v>21963.54</v>
          </cell>
          <cell r="M143">
            <v>21901.26</v>
          </cell>
          <cell r="N143">
            <v>22420.26</v>
          </cell>
          <cell r="O143">
            <v>23119.54</v>
          </cell>
          <cell r="P143">
            <v>23662.25</v>
          </cell>
          <cell r="Q143">
            <v>24856.22</v>
          </cell>
          <cell r="R143">
            <v>267981.34000000003</v>
          </cell>
          <cell r="T143">
            <v>53.999999999999993</v>
          </cell>
          <cell r="U143">
            <v>49.375021074688703</v>
          </cell>
          <cell r="V143">
            <v>52.375021074688703</v>
          </cell>
          <cell r="W143">
            <v>50.749993978660378</v>
          </cell>
          <cell r="X143">
            <v>53.749993978660378</v>
          </cell>
          <cell r="Y143">
            <v>52.999975914641496</v>
          </cell>
          <cell r="Z143">
            <v>52.899973506105638</v>
          </cell>
          <cell r="AA143">
            <v>52.749969893301859</v>
          </cell>
          <cell r="AB143">
            <v>53.999999999999993</v>
          </cell>
          <cell r="AC143">
            <v>53.249971209434094</v>
          </cell>
          <cell r="AD143">
            <v>54.499965451320911</v>
          </cell>
          <cell r="AE143">
            <v>57.249971209434094</v>
          </cell>
          <cell r="AF143">
            <v>637.89985729093621</v>
          </cell>
          <cell r="AG143">
            <v>53.158321440911351</v>
          </cell>
        </row>
        <row r="144">
          <cell r="B144" t="str">
            <v>F4YD2W</v>
          </cell>
          <cell r="C144" t="str">
            <v>4YD CONT 2X WEEKLY</v>
          </cell>
          <cell r="D144">
            <v>830.41</v>
          </cell>
          <cell r="E144">
            <v>868.39</v>
          </cell>
          <cell r="F144">
            <v>9134.51</v>
          </cell>
          <cell r="G144">
            <v>10224.42</v>
          </cell>
          <cell r="H144">
            <v>10224.42</v>
          </cell>
          <cell r="I144">
            <v>10795.33</v>
          </cell>
          <cell r="J144">
            <v>11625.74</v>
          </cell>
          <cell r="K144">
            <v>9549.7100000000009</v>
          </cell>
          <cell r="L144">
            <v>8304.1</v>
          </cell>
          <cell r="M144">
            <v>8304.1</v>
          </cell>
          <cell r="N144">
            <v>8096.49</v>
          </cell>
          <cell r="O144">
            <v>8683.9</v>
          </cell>
          <cell r="P144">
            <v>8683.9</v>
          </cell>
          <cell r="Q144">
            <v>8683.9</v>
          </cell>
          <cell r="R144">
            <v>112310.51999999999</v>
          </cell>
          <cell r="T144">
            <v>11</v>
          </cell>
          <cell r="U144">
            <v>12.31249623679869</v>
          </cell>
          <cell r="V144">
            <v>12.31249623679869</v>
          </cell>
          <cell r="W144">
            <v>13</v>
          </cell>
          <cell r="X144">
            <v>14</v>
          </cell>
          <cell r="Y144">
            <v>11.499993978877905</v>
          </cell>
          <cell r="Z144">
            <v>10</v>
          </cell>
          <cell r="AA144">
            <v>10</v>
          </cell>
          <cell r="AB144">
            <v>9.7499909683168564</v>
          </cell>
          <cell r="AC144">
            <v>10</v>
          </cell>
          <cell r="AD144">
            <v>10</v>
          </cell>
          <cell r="AE144">
            <v>10</v>
          </cell>
          <cell r="AF144">
            <v>133.87497742079213</v>
          </cell>
          <cell r="AG144">
            <v>11.156248118399345</v>
          </cell>
        </row>
        <row r="145">
          <cell r="B145" t="str">
            <v>F4YD3W</v>
          </cell>
          <cell r="C145" t="str">
            <v>4YD CONT 3X WEEKLY</v>
          </cell>
          <cell r="D145">
            <v>1245.58</v>
          </cell>
          <cell r="E145">
            <v>1302.53</v>
          </cell>
          <cell r="F145">
            <v>3736.74</v>
          </cell>
          <cell r="G145">
            <v>3736.74</v>
          </cell>
          <cell r="H145">
            <v>3736.74</v>
          </cell>
          <cell r="I145">
            <v>3736.74</v>
          </cell>
          <cell r="J145">
            <v>3736.74</v>
          </cell>
          <cell r="K145">
            <v>3736.74</v>
          </cell>
          <cell r="L145">
            <v>3736.74</v>
          </cell>
          <cell r="M145">
            <v>3736.74</v>
          </cell>
          <cell r="N145">
            <v>3736.74</v>
          </cell>
          <cell r="O145">
            <v>3907.59</v>
          </cell>
          <cell r="P145">
            <v>3907.59</v>
          </cell>
          <cell r="Q145">
            <v>3907.59</v>
          </cell>
          <cell r="R145">
            <v>45353.429999999978</v>
          </cell>
          <cell r="T145">
            <v>3</v>
          </cell>
          <cell r="U145">
            <v>3</v>
          </cell>
          <cell r="V145">
            <v>3</v>
          </cell>
          <cell r="W145">
            <v>3</v>
          </cell>
          <cell r="X145">
            <v>3</v>
          </cell>
          <cell r="Y145">
            <v>3</v>
          </cell>
          <cell r="Z145">
            <v>3</v>
          </cell>
          <cell r="AA145">
            <v>3</v>
          </cell>
          <cell r="AB145">
            <v>3</v>
          </cell>
          <cell r="AC145">
            <v>3</v>
          </cell>
          <cell r="AD145">
            <v>3</v>
          </cell>
          <cell r="AE145">
            <v>3</v>
          </cell>
          <cell r="AF145">
            <v>36</v>
          </cell>
          <cell r="AG145">
            <v>3</v>
          </cell>
        </row>
        <row r="146">
          <cell r="B146" t="str">
            <v>F4YD4W</v>
          </cell>
          <cell r="C146" t="str">
            <v>4YD CONT 4X WEEKLY SVC</v>
          </cell>
          <cell r="D146">
            <v>1717.41</v>
          </cell>
          <cell r="E146">
            <v>1796.31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</row>
        <row r="147">
          <cell r="B147" t="str">
            <v>F6YD1W</v>
          </cell>
          <cell r="C147" t="str">
            <v>6YD CONT 1X WEEKLY</v>
          </cell>
          <cell r="D147">
            <v>587.08000000000004</v>
          </cell>
          <cell r="E147">
            <v>614.05999999999995</v>
          </cell>
          <cell r="F147">
            <v>19520.41</v>
          </cell>
          <cell r="G147">
            <v>19447.025000000001</v>
          </cell>
          <cell r="H147">
            <v>19447.025000000001</v>
          </cell>
          <cell r="I147">
            <v>20327.645</v>
          </cell>
          <cell r="J147">
            <v>23263.045000000002</v>
          </cell>
          <cell r="K147">
            <v>15851.160000000002</v>
          </cell>
          <cell r="L147">
            <v>19960.72</v>
          </cell>
          <cell r="M147">
            <v>19080.099999999999</v>
          </cell>
          <cell r="N147">
            <v>18639.79</v>
          </cell>
          <cell r="O147">
            <v>19649.919999999998</v>
          </cell>
          <cell r="P147">
            <v>19649.919999999998</v>
          </cell>
          <cell r="Q147">
            <v>18805.59</v>
          </cell>
          <cell r="R147">
            <v>233642.35</v>
          </cell>
          <cell r="T147">
            <v>33.25</v>
          </cell>
          <cell r="U147">
            <v>33.125</v>
          </cell>
          <cell r="V147">
            <v>33.125</v>
          </cell>
          <cell r="W147">
            <v>34.625</v>
          </cell>
          <cell r="X147">
            <v>39.625</v>
          </cell>
          <cell r="Y147">
            <v>27</v>
          </cell>
          <cell r="Z147">
            <v>34</v>
          </cell>
          <cell r="AA147">
            <v>32.499999999999993</v>
          </cell>
          <cell r="AB147">
            <v>31.75</v>
          </cell>
          <cell r="AC147">
            <v>32</v>
          </cell>
          <cell r="AD147">
            <v>32</v>
          </cell>
          <cell r="AE147">
            <v>30.625004071263398</v>
          </cell>
          <cell r="AF147">
            <v>393.62500407126339</v>
          </cell>
          <cell r="AG147">
            <v>32.802083672605285</v>
          </cell>
        </row>
        <row r="148">
          <cell r="B148" t="str">
            <v>F6YD2W</v>
          </cell>
          <cell r="C148" t="str">
            <v>6YD CONT 2X WEEKLY</v>
          </cell>
          <cell r="D148">
            <v>1174.0899999999999</v>
          </cell>
          <cell r="E148">
            <v>1228.04</v>
          </cell>
          <cell r="F148">
            <v>23922.080000000002</v>
          </cell>
          <cell r="G148">
            <v>23481.8</v>
          </cell>
          <cell r="H148">
            <v>23481.8</v>
          </cell>
          <cell r="I148">
            <v>23481.8</v>
          </cell>
          <cell r="J148">
            <v>23481.8</v>
          </cell>
          <cell r="K148">
            <v>23481.8</v>
          </cell>
          <cell r="L148">
            <v>24655.89</v>
          </cell>
          <cell r="M148">
            <v>25242.93</v>
          </cell>
          <cell r="N148">
            <v>26710.54</v>
          </cell>
          <cell r="O148">
            <v>29175.06</v>
          </cell>
          <cell r="P148">
            <v>30701</v>
          </cell>
          <cell r="Q148">
            <v>30701</v>
          </cell>
          <cell r="R148">
            <v>308517.5</v>
          </cell>
          <cell r="T148">
            <v>20.374996806037018</v>
          </cell>
          <cell r="U148">
            <v>20</v>
          </cell>
          <cell r="V148">
            <v>20</v>
          </cell>
          <cell r="W148">
            <v>20</v>
          </cell>
          <cell r="X148">
            <v>20</v>
          </cell>
          <cell r="Y148">
            <v>20</v>
          </cell>
          <cell r="Z148">
            <v>21</v>
          </cell>
          <cell r="AA148">
            <v>21.499995741382691</v>
          </cell>
          <cell r="AB148">
            <v>22.749993612074036</v>
          </cell>
          <cell r="AC148">
            <v>23.757418325135991</v>
          </cell>
          <cell r="AD148">
            <v>25</v>
          </cell>
          <cell r="AE148">
            <v>25</v>
          </cell>
          <cell r="AF148">
            <v>259.38240448462977</v>
          </cell>
          <cell r="AG148">
            <v>21.615200373719148</v>
          </cell>
        </row>
        <row r="149">
          <cell r="B149" t="str">
            <v>F6YD3W</v>
          </cell>
          <cell r="C149" t="str">
            <v>6YD CONT 3X WEEKLY</v>
          </cell>
          <cell r="D149">
            <v>1761.19</v>
          </cell>
          <cell r="E149">
            <v>1842.11</v>
          </cell>
          <cell r="F149">
            <v>14089.52</v>
          </cell>
          <cell r="G149">
            <v>14089.52</v>
          </cell>
          <cell r="H149">
            <v>14089.52</v>
          </cell>
          <cell r="I149">
            <v>14089.52</v>
          </cell>
          <cell r="J149">
            <v>14089.52</v>
          </cell>
          <cell r="K149">
            <v>14089.52</v>
          </cell>
          <cell r="L149">
            <v>14089.52</v>
          </cell>
          <cell r="M149">
            <v>14089.52</v>
          </cell>
          <cell r="N149">
            <v>14089.52</v>
          </cell>
          <cell r="O149">
            <v>14736.88</v>
          </cell>
          <cell r="P149">
            <v>14736.88</v>
          </cell>
          <cell r="Q149">
            <v>14276.35</v>
          </cell>
          <cell r="R149">
            <v>170555.79000000004</v>
          </cell>
          <cell r="T149">
            <v>8</v>
          </cell>
          <cell r="U149">
            <v>8</v>
          </cell>
          <cell r="V149">
            <v>8</v>
          </cell>
          <cell r="W149">
            <v>8</v>
          </cell>
          <cell r="X149">
            <v>8</v>
          </cell>
          <cell r="Y149">
            <v>8</v>
          </cell>
          <cell r="Z149">
            <v>8</v>
          </cell>
          <cell r="AA149">
            <v>8</v>
          </cell>
          <cell r="AB149">
            <v>8</v>
          </cell>
          <cell r="AC149">
            <v>8</v>
          </cell>
          <cell r="AD149">
            <v>8</v>
          </cell>
          <cell r="AE149">
            <v>7.7499986428606329</v>
          </cell>
          <cell r="AF149">
            <v>95.749998642860632</v>
          </cell>
          <cell r="AG149">
            <v>7.9791665535717193</v>
          </cell>
        </row>
        <row r="150">
          <cell r="B150" t="str">
            <v>F6YD4W</v>
          </cell>
          <cell r="C150" t="str">
            <v>6YD CONT 4X WEEKLY</v>
          </cell>
          <cell r="D150">
            <v>2360.13</v>
          </cell>
          <cell r="E150">
            <v>2468.64</v>
          </cell>
          <cell r="F150">
            <v>7080.39</v>
          </cell>
          <cell r="G150">
            <v>7080.39</v>
          </cell>
          <cell r="H150">
            <v>7080.39</v>
          </cell>
          <cell r="I150">
            <v>3835.2050000000004</v>
          </cell>
          <cell r="J150">
            <v>5900.3250000000007</v>
          </cell>
          <cell r="K150">
            <v>5900.31</v>
          </cell>
          <cell r="L150">
            <v>9440.52</v>
          </cell>
          <cell r="M150">
            <v>3687.69</v>
          </cell>
          <cell r="N150">
            <v>2360.13</v>
          </cell>
          <cell r="O150">
            <v>2468.64</v>
          </cell>
          <cell r="P150">
            <v>2468.64</v>
          </cell>
          <cell r="Q150">
            <v>2468.64</v>
          </cell>
          <cell r="R150">
            <v>59771.27</v>
          </cell>
          <cell r="T150">
            <v>3</v>
          </cell>
          <cell r="U150">
            <v>3</v>
          </cell>
          <cell r="V150">
            <v>3</v>
          </cell>
          <cell r="W150">
            <v>1.6249973518407885</v>
          </cell>
          <cell r="X150">
            <v>2.5</v>
          </cell>
          <cell r="Y150">
            <v>2.4999936444178923</v>
          </cell>
          <cell r="Z150">
            <v>4</v>
          </cell>
          <cell r="AA150">
            <v>1.5624944388656556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25.187485435124337</v>
          </cell>
          <cell r="AG150">
            <v>2.0989571195936949</v>
          </cell>
        </row>
        <row r="151">
          <cell r="B151" t="str">
            <v>F6YD5W</v>
          </cell>
          <cell r="C151" t="str">
            <v>6YD CONT 5X WEEKLY</v>
          </cell>
          <cell r="D151">
            <v>1473.9949999999999</v>
          </cell>
          <cell r="E151">
            <v>3083.51</v>
          </cell>
          <cell r="F151">
            <v>5895.98</v>
          </cell>
          <cell r="G151">
            <v>5895.98</v>
          </cell>
          <cell r="H151">
            <v>5895.98</v>
          </cell>
          <cell r="I151">
            <v>6043.3799999999992</v>
          </cell>
          <cell r="J151">
            <v>6043.3799999999992</v>
          </cell>
          <cell r="K151">
            <v>2947.99</v>
          </cell>
          <cell r="L151">
            <v>2947.99</v>
          </cell>
          <cell r="M151">
            <v>2947.99</v>
          </cell>
          <cell r="N151">
            <v>2947.99</v>
          </cell>
          <cell r="O151">
            <v>2775.15</v>
          </cell>
          <cell r="P151">
            <v>0</v>
          </cell>
          <cell r="Q151">
            <v>0</v>
          </cell>
          <cell r="R151">
            <v>44341.80999999999</v>
          </cell>
          <cell r="T151">
            <v>4</v>
          </cell>
          <cell r="U151">
            <v>4</v>
          </cell>
          <cell r="V151">
            <v>4</v>
          </cell>
          <cell r="W151">
            <v>4.1000003392141764</v>
          </cell>
          <cell r="X151">
            <v>4.1000003392141764</v>
          </cell>
          <cell r="Y151">
            <v>2</v>
          </cell>
          <cell r="Z151">
            <v>2</v>
          </cell>
          <cell r="AA151">
            <v>2</v>
          </cell>
          <cell r="AB151">
            <v>2</v>
          </cell>
          <cell r="AC151">
            <v>0.89999708124831768</v>
          </cell>
          <cell r="AD151">
            <v>0</v>
          </cell>
          <cell r="AE151">
            <v>0</v>
          </cell>
          <cell r="AF151">
            <v>29.099997759676672</v>
          </cell>
          <cell r="AG151">
            <v>2.4249998133063895</v>
          </cell>
        </row>
        <row r="152">
          <cell r="B152" t="str">
            <v>F8YD2W</v>
          </cell>
          <cell r="C152" t="str">
            <v>8 YD CONT 2X WKLY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FCP2YD1W2.25-1</v>
          </cell>
          <cell r="C153" t="str">
            <v>2 YD 2.25-1 COMP 1X WK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FCP2YD1W4-1</v>
          </cell>
          <cell r="C154" t="str">
            <v>2 YD 4-1 COMP 1X WK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5">
          <cell r="B155" t="str">
            <v>FCP2YD2W</v>
          </cell>
          <cell r="C155" t="str">
            <v>2 YD COMPACTOR 2X WKLY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</row>
        <row r="156">
          <cell r="B156" t="str">
            <v>FCP4YD1W2.25-1</v>
          </cell>
          <cell r="C156" t="str">
            <v>4 YD 2.25-1 COMP 1X WK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</row>
        <row r="157">
          <cell r="B157" t="str">
            <v>FCP4YD1W4-1</v>
          </cell>
          <cell r="C157" t="str">
            <v>4YD 4-1 COMP 1X WK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</row>
        <row r="158">
          <cell r="B158" t="str">
            <v>FCP4YD1W5-1</v>
          </cell>
          <cell r="C158" t="str">
            <v>4 YD 5-1 COMP 1X WK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  <row r="159">
          <cell r="B159" t="str">
            <v>FCP4YDEOW5-1</v>
          </cell>
          <cell r="C159" t="str">
            <v>4 YD 5-1 COMP EOW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B160" t="str">
            <v>FCP4YDOC5-1</v>
          </cell>
          <cell r="C160" t="str">
            <v>4 YD 5-1 COMP ON CALL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</row>
        <row r="161">
          <cell r="B161" t="str">
            <v>FCP6YD2W</v>
          </cell>
          <cell r="C161" t="str">
            <v>6YD COMPACTOR 2X WKLY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</row>
        <row r="162">
          <cell r="B162" t="str">
            <v>FCP6YD2W3-1</v>
          </cell>
          <cell r="C162" t="str">
            <v>6 YD 3-1 COMP 2X WK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B163" t="str">
            <v>FCP6YD2W4-1</v>
          </cell>
          <cell r="C163" t="str">
            <v>6 YD 4-1 COMP 2X WK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B164" t="str">
            <v>IMPCNC</v>
          </cell>
          <cell r="C164" t="str">
            <v>1 IMPROPER CAN - CMML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B165" t="str">
            <v>PACKC</v>
          </cell>
          <cell r="C165" t="str">
            <v>CARRY-OUT COMMERCI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</row>
        <row r="166">
          <cell r="B166" t="str">
            <v>F1YDEX</v>
          </cell>
          <cell r="C166" t="str">
            <v>1YD CONT EXTRA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B167" t="str">
            <v>R1YDEX</v>
          </cell>
          <cell r="C167" t="str">
            <v>1YD CONTAINER EXTRA</v>
          </cell>
          <cell r="D167">
            <v>32.409999999999997</v>
          </cell>
          <cell r="E167">
            <v>33.93</v>
          </cell>
          <cell r="F167">
            <v>0</v>
          </cell>
          <cell r="G167">
            <v>0</v>
          </cell>
          <cell r="H167">
            <v>32.409999999999997</v>
          </cell>
          <cell r="I167">
            <v>0</v>
          </cell>
          <cell r="J167">
            <v>0</v>
          </cell>
          <cell r="K167">
            <v>32.409999999999997</v>
          </cell>
          <cell r="L167">
            <v>32.409999999999997</v>
          </cell>
          <cell r="M167">
            <v>32.40999999999999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129.63999999999999</v>
          </cell>
          <cell r="T167">
            <v>0</v>
          </cell>
          <cell r="U167">
            <v>0</v>
          </cell>
          <cell r="V167">
            <v>1</v>
          </cell>
          <cell r="W167">
            <v>0</v>
          </cell>
          <cell r="X167">
            <v>0</v>
          </cell>
          <cell r="Y167">
            <v>1</v>
          </cell>
          <cell r="Z167">
            <v>1</v>
          </cell>
          <cell r="AA167">
            <v>1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4</v>
          </cell>
          <cell r="AG167">
            <v>0.33333333333333331</v>
          </cell>
        </row>
        <row r="168">
          <cell r="B168" t="str">
            <v>R1.5YDEX</v>
          </cell>
          <cell r="C168" t="str">
            <v>1.5YD CONTAINER EXTRA</v>
          </cell>
          <cell r="D168">
            <v>43.66</v>
          </cell>
          <cell r="E168">
            <v>45.68</v>
          </cell>
          <cell r="F168">
            <v>0</v>
          </cell>
          <cell r="G168">
            <v>43.66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45.68</v>
          </cell>
          <cell r="P168">
            <v>0</v>
          </cell>
          <cell r="Q168">
            <v>0</v>
          </cell>
          <cell r="R168">
            <v>89.34</v>
          </cell>
          <cell r="T168">
            <v>0</v>
          </cell>
          <cell r="U168">
            <v>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</v>
          </cell>
          <cell r="AD168">
            <v>0</v>
          </cell>
          <cell r="AE168">
            <v>0</v>
          </cell>
          <cell r="AF168">
            <v>2</v>
          </cell>
          <cell r="AG168">
            <v>0.16666666666666666</v>
          </cell>
        </row>
        <row r="169">
          <cell r="B169" t="str">
            <v>F2YDEX</v>
          </cell>
          <cell r="C169" t="str">
            <v>2YD CONT EXTRA</v>
          </cell>
          <cell r="D169">
            <v>56.14</v>
          </cell>
          <cell r="E169">
            <v>58.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R2YDEX</v>
          </cell>
          <cell r="C170" t="str">
            <v>2YD CONTAINER EXTRA</v>
          </cell>
          <cell r="D170">
            <v>56.14</v>
          </cell>
          <cell r="E170">
            <v>58.75</v>
          </cell>
          <cell r="F170">
            <v>56.14</v>
          </cell>
          <cell r="G170">
            <v>56.1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12.28</v>
          </cell>
          <cell r="T170">
            <v>1</v>
          </cell>
          <cell r="U170">
            <v>1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</v>
          </cell>
          <cell r="AG170">
            <v>0.16666666666666666</v>
          </cell>
        </row>
        <row r="171">
          <cell r="B171" t="str">
            <v>F4YDEX</v>
          </cell>
          <cell r="C171" t="str">
            <v>4YD CONT EXTRA PICKUP</v>
          </cell>
          <cell r="D171">
            <v>101.86</v>
          </cell>
          <cell r="E171">
            <v>106.56</v>
          </cell>
          <cell r="F171">
            <v>203.72</v>
          </cell>
          <cell r="G171">
            <v>407.44</v>
          </cell>
          <cell r="H171">
            <v>101.86</v>
          </cell>
          <cell r="I171">
            <v>0</v>
          </cell>
          <cell r="J171">
            <v>0</v>
          </cell>
          <cell r="K171">
            <v>101.86</v>
          </cell>
          <cell r="L171">
            <v>0</v>
          </cell>
          <cell r="M171">
            <v>101.86</v>
          </cell>
          <cell r="N171">
            <v>0</v>
          </cell>
          <cell r="O171">
            <v>101.86</v>
          </cell>
          <cell r="P171">
            <v>0</v>
          </cell>
          <cell r="Q171">
            <v>0</v>
          </cell>
          <cell r="R171">
            <v>1018.6</v>
          </cell>
          <cell r="T171">
            <v>2</v>
          </cell>
          <cell r="U171">
            <v>4</v>
          </cell>
          <cell r="V171">
            <v>1</v>
          </cell>
          <cell r="W171">
            <v>0</v>
          </cell>
          <cell r="X171">
            <v>0</v>
          </cell>
          <cell r="Y171">
            <v>1</v>
          </cell>
          <cell r="Z171">
            <v>0</v>
          </cell>
          <cell r="AA171">
            <v>1</v>
          </cell>
          <cell r="AB171">
            <v>0</v>
          </cell>
          <cell r="AC171">
            <v>0.95589339339339341</v>
          </cell>
          <cell r="AD171">
            <v>0</v>
          </cell>
          <cell r="AE171">
            <v>0</v>
          </cell>
          <cell r="AF171">
            <v>9.955893393393394</v>
          </cell>
          <cell r="AG171">
            <v>0.82965778278278279</v>
          </cell>
        </row>
        <row r="172">
          <cell r="B172" t="str">
            <v>F6YDEX</v>
          </cell>
          <cell r="C172" t="str">
            <v>6YD CONT EXTRA PICKUP</v>
          </cell>
          <cell r="D172">
            <v>144.66999999999999</v>
          </cell>
          <cell r="E172">
            <v>151.38</v>
          </cell>
          <cell r="F172">
            <v>1880.71</v>
          </cell>
          <cell r="G172">
            <v>868.02</v>
          </cell>
          <cell r="H172">
            <v>289.33999999999997</v>
          </cell>
          <cell r="I172">
            <v>0</v>
          </cell>
          <cell r="J172">
            <v>289.33999999999997</v>
          </cell>
          <cell r="K172">
            <v>289.33999999999997</v>
          </cell>
          <cell r="L172">
            <v>144.66999999999999</v>
          </cell>
          <cell r="M172">
            <v>434.01</v>
          </cell>
          <cell r="N172">
            <v>578.67999999999995</v>
          </cell>
          <cell r="O172">
            <v>447.43</v>
          </cell>
          <cell r="P172">
            <v>151.38</v>
          </cell>
          <cell r="Q172">
            <v>302.76</v>
          </cell>
          <cell r="R172">
            <v>5675.6800000000012</v>
          </cell>
          <cell r="T172">
            <v>13.000000000000002</v>
          </cell>
          <cell r="U172">
            <v>6</v>
          </cell>
          <cell r="V172">
            <v>2</v>
          </cell>
          <cell r="W172">
            <v>0</v>
          </cell>
          <cell r="X172">
            <v>2</v>
          </cell>
          <cell r="Y172">
            <v>2</v>
          </cell>
          <cell r="Z172">
            <v>1</v>
          </cell>
          <cell r="AA172">
            <v>3</v>
          </cell>
          <cell r="AB172">
            <v>4</v>
          </cell>
          <cell r="AC172">
            <v>2.9556744616197648</v>
          </cell>
          <cell r="AD172">
            <v>1</v>
          </cell>
          <cell r="AE172">
            <v>2</v>
          </cell>
          <cell r="AF172">
            <v>38.955674461619765</v>
          </cell>
          <cell r="AG172">
            <v>3.2463062051349802</v>
          </cell>
        </row>
        <row r="173">
          <cell r="B173" t="str">
            <v>ADJCOM</v>
          </cell>
          <cell r="C173" t="str">
            <v>SERVICE ADJ-COMMERCIAL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</row>
        <row r="174">
          <cell r="B174" t="str">
            <v>CCONNECT</v>
          </cell>
          <cell r="C174" t="str">
            <v>CMML CONNECT/RECONNECT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</row>
        <row r="175">
          <cell r="B175" t="str">
            <v>CDEL</v>
          </cell>
          <cell r="C175" t="str">
            <v>CONTAINER DELIVERY CHARGE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26.31</v>
          </cell>
          <cell r="Q175">
            <v>0</v>
          </cell>
          <cell r="R175">
            <v>26.31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</row>
        <row r="176">
          <cell r="B176" t="str">
            <v>CEX</v>
          </cell>
          <cell r="C176" t="str">
            <v>EXTRA CANS</v>
          </cell>
          <cell r="D176">
            <v>5.86</v>
          </cell>
          <cell r="E176">
            <v>6.14</v>
          </cell>
          <cell r="F176">
            <v>58.6</v>
          </cell>
          <cell r="G176">
            <v>140.63999999999999</v>
          </cell>
          <cell r="H176">
            <v>82.04</v>
          </cell>
          <cell r="I176">
            <v>64.459999999999994</v>
          </cell>
          <cell r="J176">
            <v>64.460000000000008</v>
          </cell>
          <cell r="K176">
            <v>82.04</v>
          </cell>
          <cell r="L176">
            <v>64.460000000000008</v>
          </cell>
          <cell r="M176">
            <v>146.5</v>
          </cell>
          <cell r="N176">
            <v>427.78</v>
          </cell>
          <cell r="O176">
            <v>177.78</v>
          </cell>
          <cell r="P176">
            <v>264.02</v>
          </cell>
          <cell r="Q176">
            <v>331.56</v>
          </cell>
          <cell r="R176">
            <v>1904.34</v>
          </cell>
          <cell r="T176">
            <v>10</v>
          </cell>
          <cell r="U176">
            <v>23.999999999999996</v>
          </cell>
          <cell r="V176">
            <v>14</v>
          </cell>
          <cell r="W176">
            <v>10.999999999999998</v>
          </cell>
          <cell r="X176">
            <v>11</v>
          </cell>
          <cell r="Y176">
            <v>14</v>
          </cell>
          <cell r="Z176">
            <v>11</v>
          </cell>
          <cell r="AA176">
            <v>25</v>
          </cell>
          <cell r="AB176">
            <v>72.999999999999986</v>
          </cell>
          <cell r="AC176">
            <v>28.954397394136809</v>
          </cell>
          <cell r="AD176">
            <v>43</v>
          </cell>
          <cell r="AE176">
            <v>54</v>
          </cell>
          <cell r="AF176">
            <v>318.95439739413678</v>
          </cell>
          <cell r="AG176">
            <v>26.579533116178066</v>
          </cell>
        </row>
        <row r="177">
          <cell r="B177" t="str">
            <v>CEXYD</v>
          </cell>
          <cell r="C177" t="str">
            <v>CMML EXTRA YARDAGE</v>
          </cell>
          <cell r="D177">
            <v>46.02</v>
          </cell>
          <cell r="E177">
            <v>48.26</v>
          </cell>
          <cell r="F177">
            <v>2162.94</v>
          </cell>
          <cell r="G177">
            <v>3497.52</v>
          </cell>
          <cell r="H177">
            <v>2093.91</v>
          </cell>
          <cell r="I177">
            <v>805.35</v>
          </cell>
          <cell r="J177">
            <v>874.38</v>
          </cell>
          <cell r="K177">
            <v>1334.58</v>
          </cell>
          <cell r="L177">
            <v>1564.68</v>
          </cell>
          <cell r="M177">
            <v>1794.78</v>
          </cell>
          <cell r="N177">
            <v>2093.91</v>
          </cell>
          <cell r="O177">
            <v>2739.62</v>
          </cell>
          <cell r="P177">
            <v>4150.3599999999997</v>
          </cell>
          <cell r="Q177">
            <v>7383.78</v>
          </cell>
          <cell r="R177">
            <v>30495.809999999998</v>
          </cell>
          <cell r="T177">
            <v>47</v>
          </cell>
          <cell r="U177">
            <v>76</v>
          </cell>
          <cell r="V177">
            <v>45.499999999999993</v>
          </cell>
          <cell r="W177">
            <v>17.5</v>
          </cell>
          <cell r="X177">
            <v>19</v>
          </cell>
          <cell r="Y177">
            <v>28.999999999999996</v>
          </cell>
          <cell r="Z177">
            <v>34</v>
          </cell>
          <cell r="AA177">
            <v>39</v>
          </cell>
          <cell r="AB177">
            <v>45.499999999999993</v>
          </cell>
          <cell r="AC177">
            <v>56.76792374637381</v>
          </cell>
          <cell r="AD177">
            <v>86</v>
          </cell>
          <cell r="AE177">
            <v>153</v>
          </cell>
          <cell r="AF177">
            <v>648.26792374637375</v>
          </cell>
          <cell r="AG177">
            <v>54.022326978864477</v>
          </cell>
        </row>
        <row r="178">
          <cell r="B178" t="str">
            <v>CLOCK</v>
          </cell>
          <cell r="C178" t="str">
            <v>LOCK CHARGE-CONTAINER</v>
          </cell>
          <cell r="D178">
            <v>4.8899999999999997</v>
          </cell>
          <cell r="E178">
            <v>5.15</v>
          </cell>
          <cell r="F178">
            <v>119.54</v>
          </cell>
          <cell r="G178">
            <v>131.76</v>
          </cell>
          <cell r="H178">
            <v>131.76</v>
          </cell>
          <cell r="I178">
            <v>134.20999999999998</v>
          </cell>
          <cell r="J178">
            <v>143.98999999999998</v>
          </cell>
          <cell r="K178">
            <v>143.37</v>
          </cell>
          <cell r="L178">
            <v>139.1</v>
          </cell>
          <cell r="M178">
            <v>127.4</v>
          </cell>
          <cell r="N178">
            <v>141.81</v>
          </cell>
          <cell r="O178">
            <v>146.77000000000001</v>
          </cell>
          <cell r="P178">
            <v>144.19999999999999</v>
          </cell>
          <cell r="Q178">
            <v>139.05000000000001</v>
          </cell>
          <cell r="R178">
            <v>1642.96</v>
          </cell>
          <cell r="T178">
            <v>24.445807770961149</v>
          </cell>
          <cell r="U178">
            <v>26.94478527607362</v>
          </cell>
          <cell r="V178">
            <v>26.94478527607362</v>
          </cell>
          <cell r="W178">
            <v>27.445807770961142</v>
          </cell>
          <cell r="X178">
            <v>29.445807770961142</v>
          </cell>
          <cell r="Y178">
            <v>29.319018404907979</v>
          </cell>
          <cell r="Z178">
            <v>28.445807770961146</v>
          </cell>
          <cell r="AA178">
            <v>26.053169734151332</v>
          </cell>
          <cell r="AB178">
            <v>29.000000000000004</v>
          </cell>
          <cell r="AC178">
            <v>28.499029126213593</v>
          </cell>
          <cell r="AD178">
            <v>27.999999999999996</v>
          </cell>
          <cell r="AE178">
            <v>27</v>
          </cell>
          <cell r="AF178">
            <v>331.54401890126474</v>
          </cell>
          <cell r="AG178">
            <v>27.628668241772061</v>
          </cell>
        </row>
        <row r="179">
          <cell r="B179" t="str">
            <v>CROLL</v>
          </cell>
          <cell r="C179" t="str">
            <v>ROLLOUT CHARGE - CMML</v>
          </cell>
          <cell r="D179">
            <v>0</v>
          </cell>
          <cell r="E179">
            <v>0</v>
          </cell>
          <cell r="F179">
            <v>78.400000000000006</v>
          </cell>
          <cell r="G179">
            <v>78.400000000000006</v>
          </cell>
          <cell r="H179">
            <v>78.400000000000006</v>
          </cell>
          <cell r="I179">
            <v>78.400000000000006</v>
          </cell>
          <cell r="J179">
            <v>78.400000000000006</v>
          </cell>
          <cell r="K179">
            <v>78.400000000000006</v>
          </cell>
          <cell r="L179">
            <v>78.400000000000006</v>
          </cell>
          <cell r="M179">
            <v>78.400000000000006</v>
          </cell>
          <cell r="N179">
            <v>78.400000000000006</v>
          </cell>
          <cell r="O179">
            <v>78.400000000000006</v>
          </cell>
          <cell r="P179">
            <v>78.400000000000006</v>
          </cell>
          <cell r="Q179">
            <v>78.400000000000006</v>
          </cell>
          <cell r="R179">
            <v>940.79999999999984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</row>
        <row r="180">
          <cell r="B180" t="str">
            <v>CTDEL</v>
          </cell>
          <cell r="C180" t="str">
            <v>TEMP CONTAINER DELIVERY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</row>
        <row r="181">
          <cell r="B181" t="str">
            <v>CTRIP</v>
          </cell>
          <cell r="C181" t="str">
            <v>RETURN TRIP CHARGE - CONT</v>
          </cell>
          <cell r="D181">
            <v>18.11</v>
          </cell>
          <cell r="E181">
            <v>19.059999999999999</v>
          </cell>
          <cell r="F181">
            <v>36.22</v>
          </cell>
          <cell r="G181">
            <v>18.11</v>
          </cell>
          <cell r="H181">
            <v>0</v>
          </cell>
          <cell r="I181">
            <v>0</v>
          </cell>
          <cell r="J181">
            <v>126.77</v>
          </cell>
          <cell r="K181">
            <v>72.44</v>
          </cell>
          <cell r="L181">
            <v>36.22</v>
          </cell>
          <cell r="M181">
            <v>18.11</v>
          </cell>
          <cell r="N181">
            <v>54.33</v>
          </cell>
          <cell r="O181">
            <v>38.119999999999997</v>
          </cell>
          <cell r="P181">
            <v>76.239999999999995</v>
          </cell>
          <cell r="Q181">
            <v>76.239999999999995</v>
          </cell>
          <cell r="R181">
            <v>552.79999999999995</v>
          </cell>
          <cell r="T181">
            <v>2</v>
          </cell>
          <cell r="U181">
            <v>1</v>
          </cell>
          <cell r="V181">
            <v>0</v>
          </cell>
          <cell r="W181">
            <v>0</v>
          </cell>
          <cell r="X181">
            <v>7</v>
          </cell>
          <cell r="Y181">
            <v>4</v>
          </cell>
          <cell r="Z181">
            <v>2</v>
          </cell>
          <cell r="AA181">
            <v>1</v>
          </cell>
          <cell r="AB181">
            <v>3</v>
          </cell>
          <cell r="AC181">
            <v>2</v>
          </cell>
          <cell r="AD181">
            <v>4</v>
          </cell>
          <cell r="AE181">
            <v>4</v>
          </cell>
          <cell r="AF181">
            <v>30</v>
          </cell>
          <cell r="AG181">
            <v>2.5</v>
          </cell>
        </row>
        <row r="182">
          <cell r="B182" t="str">
            <v>CUNLOCK</v>
          </cell>
          <cell r="C182" t="str">
            <v>COMM UNLOCK GATE OR CONT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B183" t="str">
            <v>DRIVEDWAY-COMM</v>
          </cell>
          <cell r="C183" t="str">
            <v>DRIVE IN DRIVEWAY - COMM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</row>
        <row r="184">
          <cell r="B184" t="str">
            <v>DRIVEPVT-COMM</v>
          </cell>
          <cell r="C184" t="str">
            <v>DRIVE IN PRIVATE RD - COMM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</row>
        <row r="185">
          <cell r="B185" t="str">
            <v>DRVNC</v>
          </cell>
          <cell r="C185" t="str">
            <v>DRIVE IN - CMML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</row>
        <row r="186">
          <cell r="B186" t="str">
            <v>TIMEC</v>
          </cell>
          <cell r="C186" t="str">
            <v>CMML TIME CHARGE</v>
          </cell>
          <cell r="D186">
            <v>104.97</v>
          </cell>
          <cell r="E186">
            <v>110.46</v>
          </cell>
          <cell r="F186">
            <v>104.97</v>
          </cell>
          <cell r="G186">
            <v>0</v>
          </cell>
          <cell r="H186">
            <v>0</v>
          </cell>
          <cell r="I186">
            <v>26.24</v>
          </cell>
          <cell r="J186">
            <v>26.2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55.24</v>
          </cell>
          <cell r="R186">
            <v>212.69000000000003</v>
          </cell>
          <cell r="T186">
            <v>1</v>
          </cell>
          <cell r="U186">
            <v>0</v>
          </cell>
          <cell r="V186">
            <v>0</v>
          </cell>
          <cell r="W186">
            <v>0.24997618367152519</v>
          </cell>
          <cell r="X186">
            <v>0.24997618367152519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.50009053050878149</v>
          </cell>
          <cell r="AF186">
            <v>2.0000428978518321</v>
          </cell>
          <cell r="AG186">
            <v>0.16667024148765267</v>
          </cell>
        </row>
      </sheetData>
      <sheetData sheetId="14">
        <row r="10">
          <cell r="B10" t="str">
            <v>10RW1N</v>
          </cell>
          <cell r="C10" t="str">
            <v>1-10 GAL CART WKLY NON REC</v>
          </cell>
          <cell r="D10">
            <v>0</v>
          </cell>
          <cell r="E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B11" t="str">
            <v>10RW1R</v>
          </cell>
          <cell r="C11" t="str">
            <v>1-10 GAL CART WKLY W/ REC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20RM1</v>
          </cell>
          <cell r="C12" t="str">
            <v>1-20 GAL CART MONTHLY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20RW1</v>
          </cell>
          <cell r="C13" t="str">
            <v>1-20 GAL CAN WEEKLY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20RW1N</v>
          </cell>
          <cell r="C14" t="str">
            <v>1-20 GL CART WKLY NON REC</v>
          </cell>
          <cell r="D14">
            <v>29.69</v>
          </cell>
          <cell r="E14">
            <v>30.78</v>
          </cell>
          <cell r="G14">
            <v>29.69</v>
          </cell>
          <cell r="H14">
            <v>29.69</v>
          </cell>
          <cell r="I14">
            <v>30.78</v>
          </cell>
          <cell r="J14">
            <v>30.78</v>
          </cell>
          <cell r="K14">
            <v>30.78</v>
          </cell>
          <cell r="L14">
            <v>30.78</v>
          </cell>
          <cell r="M14">
            <v>30.78</v>
          </cell>
          <cell r="N14">
            <v>30.78</v>
          </cell>
          <cell r="O14">
            <v>30.78</v>
          </cell>
          <cell r="P14">
            <v>30.78</v>
          </cell>
          <cell r="Q14">
            <v>53.865000000000002</v>
          </cell>
          <cell r="R14">
            <v>53.865000000000002</v>
          </cell>
          <cell r="S14">
            <v>413.35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.75</v>
          </cell>
          <cell r="AF14">
            <v>1.75</v>
          </cell>
          <cell r="AG14">
            <v>13.5</v>
          </cell>
          <cell r="AH14">
            <v>1.125</v>
          </cell>
        </row>
        <row r="15">
          <cell r="B15" t="str">
            <v>20RW1NR</v>
          </cell>
          <cell r="C15" t="str">
            <v>1-20 GAL WKLY NON REC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B16" t="str">
            <v>20RW1R</v>
          </cell>
          <cell r="C16" t="str">
            <v>1-20 GL CART WKLY W/ RECY</v>
          </cell>
          <cell r="D16">
            <v>29.69</v>
          </cell>
          <cell r="E16">
            <v>30.78</v>
          </cell>
          <cell r="G16">
            <v>352.565</v>
          </cell>
          <cell r="H16">
            <v>352.565</v>
          </cell>
          <cell r="I16">
            <v>430.92</v>
          </cell>
          <cell r="J16">
            <v>430.92</v>
          </cell>
          <cell r="K16">
            <v>461.7</v>
          </cell>
          <cell r="L16">
            <v>492.48</v>
          </cell>
          <cell r="M16">
            <v>492.48</v>
          </cell>
          <cell r="N16">
            <v>492.48</v>
          </cell>
          <cell r="O16">
            <v>509.2</v>
          </cell>
          <cell r="P16">
            <v>539.98</v>
          </cell>
          <cell r="Q16">
            <v>601.57999999999993</v>
          </cell>
          <cell r="R16">
            <v>601.57999999999993</v>
          </cell>
          <cell r="S16">
            <v>5758.45</v>
          </cell>
          <cell r="U16">
            <v>11.87487369484675</v>
          </cell>
          <cell r="V16">
            <v>11.87487369484675</v>
          </cell>
          <cell r="W16">
            <v>14</v>
          </cell>
          <cell r="X16">
            <v>14</v>
          </cell>
          <cell r="Y16">
            <v>14.999999999999998</v>
          </cell>
          <cell r="Z16">
            <v>16</v>
          </cell>
          <cell r="AA16">
            <v>16</v>
          </cell>
          <cell r="AB16">
            <v>16</v>
          </cell>
          <cell r="AC16">
            <v>16.543209876543209</v>
          </cell>
          <cell r="AD16">
            <v>17.543209876543209</v>
          </cell>
          <cell r="AE16">
            <v>19.544509421702401</v>
          </cell>
          <cell r="AF16">
            <v>19.544509421702401</v>
          </cell>
          <cell r="AG16">
            <v>187.92518598618472</v>
          </cell>
          <cell r="AH16">
            <v>15.660432165515394</v>
          </cell>
        </row>
        <row r="17">
          <cell r="B17" t="str">
            <v>24RW1N</v>
          </cell>
          <cell r="C17" t="str">
            <v>1-24 GL CART WKLY NON REC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24RW1R</v>
          </cell>
          <cell r="C18" t="str">
            <v>1-24 GL CART WKLY W/ RECY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B19" t="str">
            <v>32RE1</v>
          </cell>
          <cell r="C19" t="str">
            <v>1-32 GAL CAN EOW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B20" t="str">
            <v>32RM1</v>
          </cell>
          <cell r="C20" t="str">
            <v>1-32 GAL CAN MONTHLY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B21" t="str">
            <v>32ROCPU</v>
          </cell>
          <cell r="C21" t="str">
            <v>1-32 GAL CAN-ON CALL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B22" t="str">
            <v>32RW1</v>
          </cell>
          <cell r="C22" t="str">
            <v>1-32 GAL CAN WEEKLY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32RW1N</v>
          </cell>
          <cell r="C23" t="str">
            <v>1-32 GL CART WKLY NON REC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B24" t="str">
            <v>32RW1NR</v>
          </cell>
          <cell r="C24" t="str">
            <v>1-32 GAL WKLY NON REC</v>
          </cell>
          <cell r="D24">
            <v>0</v>
          </cell>
          <cell r="E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B25" t="str">
            <v>32RW1R</v>
          </cell>
          <cell r="C25" t="str">
            <v>1-32 GL CART WKLY W/ RECY</v>
          </cell>
          <cell r="D25">
            <v>0</v>
          </cell>
          <cell r="E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B26" t="str">
            <v>32RW2</v>
          </cell>
          <cell r="C26" t="str">
            <v>2-32 GAL CANS WEEKLY</v>
          </cell>
          <cell r="D26">
            <v>0</v>
          </cell>
          <cell r="E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B27" t="str">
            <v>32RW2R</v>
          </cell>
          <cell r="C27" t="str">
            <v>2-32 GL CART WKLY W/ RECY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B28" t="str">
            <v>32RW2NR</v>
          </cell>
          <cell r="C28" t="str">
            <v>2-32 GAL WKLY NON REC</v>
          </cell>
          <cell r="D28">
            <v>0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B29" t="str">
            <v>32RW3</v>
          </cell>
          <cell r="C29" t="str">
            <v>3-32 GAL CANS WEEKLY</v>
          </cell>
          <cell r="D29">
            <v>0</v>
          </cell>
          <cell r="E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B30" t="str">
            <v>32RW3NR</v>
          </cell>
          <cell r="C30" t="str">
            <v>3-32 GAL WKLY NON REC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B31" t="str">
            <v>32RW4</v>
          </cell>
          <cell r="C31" t="str">
            <v>4-32 GAL CANS WEEKLY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B32" t="str">
            <v>32RW4NR</v>
          </cell>
          <cell r="C32" t="str">
            <v>4-32 GAL WKLY NON REC</v>
          </cell>
          <cell r="D32">
            <v>0</v>
          </cell>
          <cell r="E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B33" t="str">
            <v>32RW5</v>
          </cell>
          <cell r="C33" t="str">
            <v>5-32 GAL CANS WEEKLY</v>
          </cell>
          <cell r="D33">
            <v>0</v>
          </cell>
          <cell r="E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B34" t="str">
            <v>32RW5NR</v>
          </cell>
          <cell r="C34" t="str">
            <v>5-32 GAL WKLY NON REC</v>
          </cell>
          <cell r="D34">
            <v>0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B35" t="str">
            <v>32RW6</v>
          </cell>
          <cell r="C35" t="str">
            <v>6-32 GAL CANS WEEKLY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B36" t="str">
            <v>35RM1</v>
          </cell>
          <cell r="C36" t="str">
            <v>1-35 GAL CART MONTHLY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B37" t="str">
            <v>35RW1N</v>
          </cell>
          <cell r="C37" t="str">
            <v>1-35 GAL CART WKLY NONREC</v>
          </cell>
          <cell r="D37">
            <v>34.450000000000003</v>
          </cell>
          <cell r="E37">
            <v>35.729999999999997</v>
          </cell>
          <cell r="G37">
            <v>275.60000000000002</v>
          </cell>
          <cell r="H37">
            <v>275.60000000000002</v>
          </cell>
          <cell r="I37">
            <v>285.83999999999997</v>
          </cell>
          <cell r="J37">
            <v>303.7</v>
          </cell>
          <cell r="K37">
            <v>250.11</v>
          </cell>
          <cell r="L37">
            <v>250.11</v>
          </cell>
          <cell r="M37">
            <v>250.11</v>
          </cell>
          <cell r="N37">
            <v>250.11</v>
          </cell>
          <cell r="O37">
            <v>250.11</v>
          </cell>
          <cell r="P37">
            <v>178.65000000000003</v>
          </cell>
          <cell r="Q37">
            <v>187.58</v>
          </cell>
          <cell r="R37">
            <v>187.58</v>
          </cell>
          <cell r="S37">
            <v>2945.1000000000004</v>
          </cell>
          <cell r="U37">
            <v>8</v>
          </cell>
          <cell r="V37">
            <v>8</v>
          </cell>
          <cell r="W37">
            <v>8</v>
          </cell>
          <cell r="X37">
            <v>8.4998600615729085</v>
          </cell>
          <cell r="Y37">
            <v>7.0000000000000009</v>
          </cell>
          <cell r="Z37">
            <v>7.0000000000000009</v>
          </cell>
          <cell r="AA37">
            <v>7.0000000000000009</v>
          </cell>
          <cell r="AB37">
            <v>7.0000000000000009</v>
          </cell>
          <cell r="AC37">
            <v>7.0000000000000009</v>
          </cell>
          <cell r="AD37">
            <v>5.0000000000000018</v>
          </cell>
          <cell r="AE37">
            <v>5.2499300307864551</v>
          </cell>
          <cell r="AF37">
            <v>5.2499300307864551</v>
          </cell>
          <cell r="AG37">
            <v>82.999720123145835</v>
          </cell>
          <cell r="AH37">
            <v>6.9166433435954859</v>
          </cell>
        </row>
        <row r="38">
          <cell r="B38" t="str">
            <v>35RW1R</v>
          </cell>
          <cell r="C38" t="str">
            <v>1-35 GAL CART WKLY W/REC</v>
          </cell>
          <cell r="D38">
            <v>34.450000000000003</v>
          </cell>
          <cell r="E38">
            <v>35.729999999999997</v>
          </cell>
          <cell r="G38">
            <v>7561.7750000000005</v>
          </cell>
          <cell r="H38">
            <v>7743.4449999999997</v>
          </cell>
          <cell r="I38">
            <v>7903.4849999999997</v>
          </cell>
          <cell r="J38">
            <v>7980.6949999999997</v>
          </cell>
          <cell r="K38">
            <v>7709.71</v>
          </cell>
          <cell r="L38">
            <v>7914.1900000000005</v>
          </cell>
          <cell r="M38">
            <v>7905.26</v>
          </cell>
          <cell r="N38">
            <v>7922.88</v>
          </cell>
          <cell r="O38">
            <v>7810.4349999999995</v>
          </cell>
          <cell r="P38">
            <v>7797.0349999999989</v>
          </cell>
          <cell r="Q38">
            <v>7685.4400000000005</v>
          </cell>
          <cell r="R38">
            <v>7770.3</v>
          </cell>
          <cell r="S38">
            <v>93704.650000000009</v>
          </cell>
          <cell r="U38">
            <v>219.5</v>
          </cell>
          <cell r="V38">
            <v>224.77343976777937</v>
          </cell>
          <cell r="W38">
            <v>221.20025188916878</v>
          </cell>
          <cell r="X38">
            <v>223.36118108032466</v>
          </cell>
          <cell r="Y38">
            <v>215.77693814721525</v>
          </cell>
          <cell r="Z38">
            <v>221.49986006157295</v>
          </cell>
          <cell r="AA38">
            <v>221.24993003078649</v>
          </cell>
          <cell r="AB38">
            <v>221.74307304785896</v>
          </cell>
          <cell r="AC38">
            <v>218.59599776098517</v>
          </cell>
          <cell r="AD38">
            <v>218.22096277637837</v>
          </cell>
          <cell r="AE38">
            <v>215.0976770221103</v>
          </cell>
          <cell r="AF38">
            <v>217.47271200671707</v>
          </cell>
          <cell r="AG38">
            <v>2638.4920235908976</v>
          </cell>
          <cell r="AH38">
            <v>219.87433529924147</v>
          </cell>
        </row>
        <row r="39">
          <cell r="B39" t="str">
            <v>64RW1N</v>
          </cell>
          <cell r="C39" t="str">
            <v>1-64 GAL CART WKLY NONREC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B40" t="str">
            <v>64RW1R</v>
          </cell>
          <cell r="C40" t="str">
            <v>1-64 GAL CART WKLY W/REC</v>
          </cell>
          <cell r="D40">
            <v>0</v>
          </cell>
          <cell r="E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65RM1</v>
          </cell>
          <cell r="C41" t="str">
            <v>1-65 GAL CART MONTHLY</v>
          </cell>
          <cell r="D41">
            <v>0</v>
          </cell>
          <cell r="E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B42" t="str">
            <v>65RW1N</v>
          </cell>
          <cell r="C42" t="str">
            <v>1-65 GAL CART WKLY NONREC</v>
          </cell>
          <cell r="D42">
            <v>44.84</v>
          </cell>
          <cell r="E42">
            <v>46.59</v>
          </cell>
          <cell r="G42">
            <v>44.84</v>
          </cell>
          <cell r="H42">
            <v>44.84</v>
          </cell>
          <cell r="I42">
            <v>46.59</v>
          </cell>
          <cell r="J42">
            <v>46.59</v>
          </cell>
          <cell r="K42">
            <v>46.59</v>
          </cell>
          <cell r="L42">
            <v>46.59</v>
          </cell>
          <cell r="M42">
            <v>46.59</v>
          </cell>
          <cell r="N42">
            <v>46.59</v>
          </cell>
          <cell r="O42">
            <v>46.59</v>
          </cell>
          <cell r="P42">
            <v>46.59</v>
          </cell>
          <cell r="Q42">
            <v>46.59</v>
          </cell>
          <cell r="R42">
            <v>46.59</v>
          </cell>
          <cell r="S42">
            <v>555.58000000000015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2</v>
          </cell>
          <cell r="AH42">
            <v>1</v>
          </cell>
        </row>
        <row r="43">
          <cell r="B43" t="str">
            <v>65RW1R</v>
          </cell>
          <cell r="C43" t="str">
            <v>1-65 GAL CART WKLY W/REC</v>
          </cell>
          <cell r="D43">
            <v>44.84</v>
          </cell>
          <cell r="E43">
            <v>46.59</v>
          </cell>
          <cell r="G43">
            <v>4198.1450000000004</v>
          </cell>
          <cell r="H43">
            <v>4326.9650000000001</v>
          </cell>
          <cell r="I43">
            <v>4430.7</v>
          </cell>
          <cell r="J43">
            <v>4455.17</v>
          </cell>
          <cell r="K43">
            <v>4517.8500000000004</v>
          </cell>
          <cell r="L43">
            <v>4787.1149999999998</v>
          </cell>
          <cell r="M43">
            <v>3952.6049999999996</v>
          </cell>
          <cell r="N43">
            <v>4565.82</v>
          </cell>
          <cell r="O43">
            <v>4449.34</v>
          </cell>
          <cell r="P43">
            <v>4612.4100000000008</v>
          </cell>
          <cell r="Q43">
            <v>4402.7550000000001</v>
          </cell>
          <cell r="R43">
            <v>4472.6400000000003</v>
          </cell>
          <cell r="S43">
            <v>53171.514999999992</v>
          </cell>
          <cell r="U43">
            <v>93.625</v>
          </cell>
          <cell r="V43">
            <v>96.497881355932194</v>
          </cell>
          <cell r="W43">
            <v>95.09980682549903</v>
          </cell>
          <cell r="X43">
            <v>95.625026829791793</v>
          </cell>
          <cell r="Y43">
            <v>96.9703799098519</v>
          </cell>
          <cell r="Z43">
            <v>102.74983902124919</v>
          </cell>
          <cell r="AA43">
            <v>84.838055376690264</v>
          </cell>
          <cell r="AB43">
            <v>97.999999999999986</v>
          </cell>
          <cell r="AC43">
            <v>95.499892680832787</v>
          </cell>
          <cell r="AD43">
            <v>99.000000000000014</v>
          </cell>
          <cell r="AE43">
            <v>94.5</v>
          </cell>
          <cell r="AF43">
            <v>96</v>
          </cell>
          <cell r="AG43">
            <v>1148.4058819998472</v>
          </cell>
          <cell r="AH43">
            <v>95.700490166653935</v>
          </cell>
        </row>
        <row r="44">
          <cell r="B44" t="str">
            <v>95RM1</v>
          </cell>
          <cell r="C44" t="str">
            <v>1-95 GAL CART MONTHLY</v>
          </cell>
          <cell r="D44">
            <v>0</v>
          </cell>
          <cell r="E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B45" t="str">
            <v>95RW1N</v>
          </cell>
          <cell r="C45" t="str">
            <v>1-95 GAL CART WKLY NONREC</v>
          </cell>
          <cell r="D45">
            <v>57.9</v>
          </cell>
          <cell r="E45">
            <v>60.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B46" t="str">
            <v>95RW1R</v>
          </cell>
          <cell r="C46" t="str">
            <v>1-95 GAL CART WKLY W/REC</v>
          </cell>
          <cell r="D46">
            <v>57.9</v>
          </cell>
          <cell r="E46">
            <v>60.2</v>
          </cell>
          <cell r="G46">
            <v>115.8</v>
          </cell>
          <cell r="H46">
            <v>115.8</v>
          </cell>
          <cell r="I46">
            <v>120.4</v>
          </cell>
          <cell r="J46">
            <v>150.5</v>
          </cell>
          <cell r="K46">
            <v>60.2</v>
          </cell>
          <cell r="L46">
            <v>60.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60.2</v>
          </cell>
          <cell r="R46">
            <v>240.8</v>
          </cell>
          <cell r="S46">
            <v>923.90000000000009</v>
          </cell>
          <cell r="U46">
            <v>2</v>
          </cell>
          <cell r="V46">
            <v>2</v>
          </cell>
          <cell r="W46">
            <v>2</v>
          </cell>
          <cell r="X46">
            <v>2.5</v>
          </cell>
          <cell r="Y46">
            <v>1</v>
          </cell>
          <cell r="Z46">
            <v>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1</v>
          </cell>
          <cell r="AF46">
            <v>4</v>
          </cell>
          <cell r="AG46">
            <v>15.5</v>
          </cell>
          <cell r="AH46">
            <v>1.2916666666666667</v>
          </cell>
        </row>
        <row r="47">
          <cell r="B47" t="str">
            <v>96RW1N</v>
          </cell>
          <cell r="C47" t="str">
            <v>1-96 GAL CART WKLY NONREC</v>
          </cell>
          <cell r="D47">
            <v>0</v>
          </cell>
          <cell r="E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B48" t="str">
            <v>96RW1R</v>
          </cell>
          <cell r="C48" t="str">
            <v>1-96 GAL CART WKLY W/REC</v>
          </cell>
          <cell r="D48">
            <v>0</v>
          </cell>
          <cell r="E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B49" t="str">
            <v>ADJRES</v>
          </cell>
          <cell r="C49" t="str">
            <v>SERVICE ADJ-RESIDENTIAL</v>
          </cell>
          <cell r="D49">
            <v>0</v>
          </cell>
          <cell r="E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B50" t="str">
            <v>CARRY-RES</v>
          </cell>
          <cell r="C50" t="str">
            <v>CARRY OUT -RES</v>
          </cell>
          <cell r="D50">
            <v>0</v>
          </cell>
          <cell r="E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B51" t="str">
            <v>DELTOT</v>
          </cell>
          <cell r="C51" t="str">
            <v>GARB CART REDELIVERY</v>
          </cell>
          <cell r="D51">
            <v>0</v>
          </cell>
          <cell r="E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B52" t="str">
            <v>DRIVEPRVT-RES</v>
          </cell>
          <cell r="C52" t="str">
            <v>DRIVE IN PRIVATE RD - RES</v>
          </cell>
          <cell r="D52">
            <v>0</v>
          </cell>
          <cell r="E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B53" t="str">
            <v>DRVNRE1</v>
          </cell>
          <cell r="C53" t="str">
            <v>DRIVE IN UP TO 125'-EOW</v>
          </cell>
          <cell r="D53">
            <v>0</v>
          </cell>
          <cell r="E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B54" t="str">
            <v>DRVNRW1</v>
          </cell>
          <cell r="C54" t="str">
            <v>DRIVE IN UP TO 125'-WKLY</v>
          </cell>
          <cell r="D54">
            <v>37.94</v>
          </cell>
          <cell r="E54">
            <v>39.24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B55" t="str">
            <v>DRVNRW2</v>
          </cell>
          <cell r="C55" t="str">
            <v>DRIVE IN OVER 125'-WKLY</v>
          </cell>
          <cell r="D55">
            <v>0</v>
          </cell>
          <cell r="E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B56" t="str">
            <v>GWCR</v>
          </cell>
          <cell r="C56" t="str">
            <v>GOOD WILL CREDIT - RESI</v>
          </cell>
          <cell r="D56">
            <v>0</v>
          </cell>
          <cell r="E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25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-25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B57" t="str">
            <v>IMPCNR1</v>
          </cell>
          <cell r="C57" t="str">
            <v>1 IMPROPER CAN - RESI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B58" t="str">
            <v>IMPCNR2</v>
          </cell>
          <cell r="C58" t="str">
            <v>2 IMPROPER CANS - RESI</v>
          </cell>
          <cell r="D58">
            <v>0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B59" t="str">
            <v>OBSR</v>
          </cell>
          <cell r="C59" t="str">
            <v>OBSTRUCTION</v>
          </cell>
          <cell r="D59">
            <v>0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B60" t="str">
            <v>OS</v>
          </cell>
          <cell r="C60" t="str">
            <v>OVERSIZE UNIT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B61" t="str">
            <v>OSOW</v>
          </cell>
          <cell r="C61" t="str">
            <v>OVERSIZE/OVERWEIGHT</v>
          </cell>
          <cell r="D61">
            <v>0</v>
          </cell>
          <cell r="E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B62" t="str">
            <v>OW</v>
          </cell>
          <cell r="C62" t="str">
            <v>OVERWEIGHT UNIT</v>
          </cell>
          <cell r="D62">
            <v>0</v>
          </cell>
          <cell r="E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PACKLC</v>
          </cell>
          <cell r="C63" t="str">
            <v>CARRY-OUT LONG DISTANCE</v>
          </cell>
          <cell r="D63">
            <v>37.94</v>
          </cell>
          <cell r="E63">
            <v>39.2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PACKR</v>
          </cell>
          <cell r="C64" t="str">
            <v>CARRY-OUT RESIDENTIAL</v>
          </cell>
          <cell r="D64">
            <v>0</v>
          </cell>
          <cell r="E64">
            <v>0</v>
          </cell>
          <cell r="G64">
            <v>18.97</v>
          </cell>
          <cell r="H64">
            <v>18.97</v>
          </cell>
          <cell r="I64">
            <v>18.97</v>
          </cell>
          <cell r="J64">
            <v>18.97</v>
          </cell>
          <cell r="K64">
            <v>18.97</v>
          </cell>
          <cell r="L64">
            <v>18.97</v>
          </cell>
          <cell r="M64">
            <v>18.97</v>
          </cell>
          <cell r="N64">
            <v>18.97</v>
          </cell>
          <cell r="O64">
            <v>18.97</v>
          </cell>
          <cell r="P64">
            <v>18.97</v>
          </cell>
          <cell r="Q64">
            <v>18.97</v>
          </cell>
          <cell r="R64">
            <v>18.97</v>
          </cell>
          <cell r="S64">
            <v>227.64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B65" t="str">
            <v>PACKSNR</v>
          </cell>
          <cell r="C65" t="str">
            <v>CARRY-OUT SENIOR SERVICE</v>
          </cell>
          <cell r="D65">
            <v>37.94</v>
          </cell>
          <cell r="E65">
            <v>39.24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B66" t="str">
            <v>RESTART FEE</v>
          </cell>
          <cell r="C66" t="str">
            <v>RESTART FEE</v>
          </cell>
          <cell r="D66">
            <v>25</v>
          </cell>
          <cell r="E66">
            <v>25</v>
          </cell>
          <cell r="G66">
            <v>0</v>
          </cell>
          <cell r="H66">
            <v>125</v>
          </cell>
          <cell r="I66">
            <v>50</v>
          </cell>
          <cell r="J66">
            <v>50</v>
          </cell>
          <cell r="K66">
            <v>0</v>
          </cell>
          <cell r="L66">
            <v>150</v>
          </cell>
          <cell r="M66">
            <v>0</v>
          </cell>
          <cell r="N66">
            <v>50</v>
          </cell>
          <cell r="O66">
            <v>0</v>
          </cell>
          <cell r="P66">
            <v>25</v>
          </cell>
          <cell r="Q66">
            <v>25</v>
          </cell>
          <cell r="R66">
            <v>50</v>
          </cell>
          <cell r="S66">
            <v>525</v>
          </cell>
          <cell r="U66">
            <v>0</v>
          </cell>
          <cell r="V66">
            <v>5</v>
          </cell>
          <cell r="W66">
            <v>2</v>
          </cell>
          <cell r="X66">
            <v>2</v>
          </cell>
          <cell r="Y66">
            <v>0</v>
          </cell>
          <cell r="Z66">
            <v>6</v>
          </cell>
          <cell r="AA66">
            <v>0</v>
          </cell>
          <cell r="AB66">
            <v>2</v>
          </cell>
          <cell r="AC66">
            <v>0</v>
          </cell>
          <cell r="AD66">
            <v>1</v>
          </cell>
          <cell r="AE66">
            <v>1</v>
          </cell>
          <cell r="AF66">
            <v>2</v>
          </cell>
          <cell r="AG66">
            <v>21</v>
          </cell>
          <cell r="AH66">
            <v>1.75</v>
          </cell>
        </row>
        <row r="67">
          <cell r="B67" t="str">
            <v>REXTRA</v>
          </cell>
          <cell r="C67" t="str">
            <v>EXTRA UNITS</v>
          </cell>
          <cell r="D67">
            <v>5.57</v>
          </cell>
          <cell r="E67">
            <v>5.79</v>
          </cell>
          <cell r="G67">
            <v>0</v>
          </cell>
          <cell r="H67">
            <v>-4.8600000000000003</v>
          </cell>
          <cell r="I67">
            <v>0</v>
          </cell>
          <cell r="J67">
            <v>17.37</v>
          </cell>
          <cell r="K67">
            <v>0</v>
          </cell>
          <cell r="L67">
            <v>86.85</v>
          </cell>
          <cell r="M67">
            <v>46.32</v>
          </cell>
          <cell r="N67">
            <v>17.37</v>
          </cell>
          <cell r="O67">
            <v>57.9</v>
          </cell>
          <cell r="P67">
            <v>17.369999999999997</v>
          </cell>
          <cell r="Q67">
            <v>5.79</v>
          </cell>
          <cell r="R67">
            <v>0</v>
          </cell>
          <cell r="S67">
            <v>244.11</v>
          </cell>
          <cell r="U67">
            <v>0</v>
          </cell>
          <cell r="V67">
            <v>-0.87253141831238779</v>
          </cell>
          <cell r="W67">
            <v>0</v>
          </cell>
          <cell r="X67">
            <v>3</v>
          </cell>
          <cell r="Y67">
            <v>0</v>
          </cell>
          <cell r="Z67">
            <v>14.999999999999998</v>
          </cell>
          <cell r="AA67">
            <v>8</v>
          </cell>
          <cell r="AB67">
            <v>3</v>
          </cell>
          <cell r="AC67">
            <v>10</v>
          </cell>
          <cell r="AD67">
            <v>2.9999999999999996</v>
          </cell>
          <cell r="AE67">
            <v>1</v>
          </cell>
          <cell r="AF67">
            <v>0</v>
          </cell>
          <cell r="AG67">
            <v>42.127468581687609</v>
          </cell>
          <cell r="AH67">
            <v>3.5106223818073006</v>
          </cell>
        </row>
        <row r="68">
          <cell r="B68" t="str">
            <v>SUNKENR</v>
          </cell>
          <cell r="C68" t="str">
            <v>SUNKEN CAN CHARGE - RESI</v>
          </cell>
          <cell r="D68">
            <v>0</v>
          </cell>
          <cell r="E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B69" t="str">
            <v>TRIPRCANS</v>
          </cell>
          <cell r="C69" t="str">
            <v>RETURN TRIP CHARGE - CANS</v>
          </cell>
          <cell r="D69">
            <v>10.61</v>
          </cell>
          <cell r="E69">
            <v>10.97</v>
          </cell>
          <cell r="G69">
            <v>0</v>
          </cell>
          <cell r="H69">
            <v>0</v>
          </cell>
          <cell r="I69">
            <v>0</v>
          </cell>
          <cell r="J69">
            <v>10.97</v>
          </cell>
          <cell r="K69">
            <v>0</v>
          </cell>
          <cell r="L69">
            <v>10.97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.94</v>
          </cell>
          <cell r="U69">
            <v>0</v>
          </cell>
          <cell r="V69">
            <v>0</v>
          </cell>
          <cell r="W69">
            <v>0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2</v>
          </cell>
          <cell r="AH69">
            <v>0.16666666666666666</v>
          </cell>
        </row>
        <row r="70">
          <cell r="B70" t="str">
            <v>TRIPRCARTS</v>
          </cell>
          <cell r="C70" t="str">
            <v>RESI TRIP CHARGE - CARTS</v>
          </cell>
          <cell r="D70">
            <v>10.61</v>
          </cell>
          <cell r="E70">
            <v>10.9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103">
          <cell r="B103" t="str">
            <v>COMMERCIAL GARBAGE</v>
          </cell>
        </row>
        <row r="104">
          <cell r="B104" t="str">
            <v>20CW1</v>
          </cell>
          <cell r="C104" t="str">
            <v>1-20 GAL CART WKLY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B105" t="str">
            <v>32C2W2</v>
          </cell>
          <cell r="C105" t="str">
            <v>2-32 GAL CANS 2X WEEKLY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B106" t="str">
            <v>32CE1</v>
          </cell>
          <cell r="C106" t="str">
            <v>32 GAL CAN COMM EOW</v>
          </cell>
          <cell r="D106">
            <v>0</v>
          </cell>
          <cell r="E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B107" t="str">
            <v>32CW1</v>
          </cell>
          <cell r="C107" t="str">
            <v>1-32 GAL CAN WEEKLY</v>
          </cell>
          <cell r="D107">
            <v>0</v>
          </cell>
          <cell r="E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B108" t="str">
            <v>32CW2</v>
          </cell>
          <cell r="C108" t="str">
            <v>2-32 GAL CANS WKLY</v>
          </cell>
          <cell r="D108">
            <v>0</v>
          </cell>
          <cell r="E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B109" t="str">
            <v>32CW3</v>
          </cell>
          <cell r="C109" t="str">
            <v>3-32 GAL CANS WKLY</v>
          </cell>
          <cell r="D109">
            <v>0</v>
          </cell>
          <cell r="E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B110" t="str">
            <v>32CW4</v>
          </cell>
          <cell r="C110" t="str">
            <v>4-32 GAL CANS WKLY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B111" t="str">
            <v>35CW1</v>
          </cell>
          <cell r="C111" t="str">
            <v>1-35 GAL CART WKLY</v>
          </cell>
          <cell r="D111">
            <v>29.28</v>
          </cell>
          <cell r="E111">
            <v>30.38</v>
          </cell>
          <cell r="G111">
            <v>234.24</v>
          </cell>
          <cell r="H111">
            <v>204.96</v>
          </cell>
          <cell r="I111">
            <v>212.66</v>
          </cell>
          <cell r="J111">
            <v>212.66</v>
          </cell>
          <cell r="K111">
            <v>212.66</v>
          </cell>
          <cell r="L111">
            <v>182.28</v>
          </cell>
          <cell r="M111">
            <v>182.28</v>
          </cell>
          <cell r="N111">
            <v>151.9</v>
          </cell>
          <cell r="O111">
            <v>212.66</v>
          </cell>
          <cell r="P111">
            <v>182.28</v>
          </cell>
          <cell r="Q111">
            <v>212.66</v>
          </cell>
          <cell r="R111">
            <v>212.66</v>
          </cell>
          <cell r="S111">
            <v>2413.9</v>
          </cell>
          <cell r="U111">
            <v>8</v>
          </cell>
          <cell r="V111">
            <v>7</v>
          </cell>
          <cell r="W111">
            <v>7</v>
          </cell>
          <cell r="X111">
            <v>7</v>
          </cell>
          <cell r="Y111">
            <v>7</v>
          </cell>
          <cell r="Z111">
            <v>6</v>
          </cell>
          <cell r="AA111">
            <v>6</v>
          </cell>
          <cell r="AB111">
            <v>5</v>
          </cell>
          <cell r="AC111">
            <v>7</v>
          </cell>
          <cell r="AD111">
            <v>6</v>
          </cell>
          <cell r="AE111">
            <v>7</v>
          </cell>
          <cell r="AF111">
            <v>7</v>
          </cell>
          <cell r="AG111">
            <v>80</v>
          </cell>
          <cell r="AH111">
            <v>6.666666666666667</v>
          </cell>
        </row>
        <row r="112">
          <cell r="B112" t="str">
            <v>65CW1</v>
          </cell>
          <cell r="C112" t="str">
            <v>1-65 GAL CART WKLY</v>
          </cell>
          <cell r="D112">
            <v>36.51</v>
          </cell>
          <cell r="E112">
            <v>37.92</v>
          </cell>
          <cell r="G112">
            <v>182.55</v>
          </cell>
          <cell r="H112">
            <v>182.55</v>
          </cell>
          <cell r="I112">
            <v>189.6</v>
          </cell>
          <cell r="J112">
            <v>189.6</v>
          </cell>
          <cell r="K112">
            <v>189.6</v>
          </cell>
          <cell r="L112">
            <v>189.6</v>
          </cell>
          <cell r="M112">
            <v>189.6</v>
          </cell>
          <cell r="N112">
            <v>189.6</v>
          </cell>
          <cell r="O112">
            <v>189.6</v>
          </cell>
          <cell r="P112">
            <v>189.6</v>
          </cell>
          <cell r="Q112">
            <v>189.6</v>
          </cell>
          <cell r="R112">
            <v>189.6</v>
          </cell>
          <cell r="S112">
            <v>2261.0999999999995</v>
          </cell>
          <cell r="U112">
            <v>5.0000000000000009</v>
          </cell>
          <cell r="V112">
            <v>5.0000000000000009</v>
          </cell>
          <cell r="W112">
            <v>5</v>
          </cell>
          <cell r="X112">
            <v>5</v>
          </cell>
          <cell r="Y112">
            <v>5</v>
          </cell>
          <cell r="Z112">
            <v>5</v>
          </cell>
          <cell r="AA112">
            <v>5</v>
          </cell>
          <cell r="AB112">
            <v>5</v>
          </cell>
          <cell r="AC112">
            <v>5</v>
          </cell>
          <cell r="AD112">
            <v>5</v>
          </cell>
          <cell r="AE112">
            <v>5</v>
          </cell>
          <cell r="AF112">
            <v>5</v>
          </cell>
          <cell r="AG112">
            <v>60</v>
          </cell>
          <cell r="AH112">
            <v>5</v>
          </cell>
        </row>
        <row r="113">
          <cell r="B113" t="str">
            <v>95CW1</v>
          </cell>
          <cell r="C113" t="str">
            <v>1-95 GAL CART WKLY</v>
          </cell>
          <cell r="D113">
            <v>53.4</v>
          </cell>
          <cell r="E113">
            <v>55.46</v>
          </cell>
          <cell r="G113">
            <v>1041.3</v>
          </cell>
          <cell r="H113">
            <v>1068</v>
          </cell>
          <cell r="I113">
            <v>1109.2</v>
          </cell>
          <cell r="J113">
            <v>1109.2</v>
          </cell>
          <cell r="K113">
            <v>1109.2</v>
          </cell>
          <cell r="L113">
            <v>1053.74</v>
          </cell>
          <cell r="M113">
            <v>1053.74</v>
          </cell>
          <cell r="N113">
            <v>1053.74</v>
          </cell>
          <cell r="O113">
            <v>1053.74</v>
          </cell>
          <cell r="P113">
            <v>1053.74</v>
          </cell>
          <cell r="Q113">
            <v>1053.74</v>
          </cell>
          <cell r="R113">
            <v>998.28</v>
          </cell>
          <cell r="S113">
            <v>12757.619999999999</v>
          </cell>
          <cell r="U113">
            <v>19.5</v>
          </cell>
          <cell r="V113">
            <v>20</v>
          </cell>
          <cell r="W113">
            <v>20</v>
          </cell>
          <cell r="X113">
            <v>20</v>
          </cell>
          <cell r="Y113">
            <v>20</v>
          </cell>
          <cell r="Z113">
            <v>19</v>
          </cell>
          <cell r="AA113">
            <v>19</v>
          </cell>
          <cell r="AB113">
            <v>19</v>
          </cell>
          <cell r="AC113">
            <v>19</v>
          </cell>
          <cell r="AD113">
            <v>19</v>
          </cell>
          <cell r="AE113">
            <v>19</v>
          </cell>
          <cell r="AF113">
            <v>18</v>
          </cell>
          <cell r="AG113">
            <v>231.5</v>
          </cell>
          <cell r="AH113">
            <v>19.291666666666668</v>
          </cell>
        </row>
        <row r="114">
          <cell r="B114" t="str">
            <v>F1YD1W</v>
          </cell>
          <cell r="C114" t="str">
            <v>1YD CONT 1X WEEKLY</v>
          </cell>
          <cell r="D114">
            <v>0</v>
          </cell>
          <cell r="E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B115" t="str">
            <v>R1YD1W</v>
          </cell>
          <cell r="C115" t="str">
            <v>1YD CONT 1xWEEKLY</v>
          </cell>
          <cell r="D115">
            <v>161.47999999999999</v>
          </cell>
          <cell r="E115">
            <v>167.61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83.8</v>
          </cell>
          <cell r="O115">
            <v>167.61</v>
          </cell>
          <cell r="P115">
            <v>251.41</v>
          </cell>
          <cell r="Q115">
            <v>251.41</v>
          </cell>
          <cell r="R115">
            <v>167.61</v>
          </cell>
          <cell r="S115">
            <v>921.84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.49997016884434098</v>
          </cell>
          <cell r="AC115">
            <v>1</v>
          </cell>
          <cell r="AD115">
            <v>1.499970168844341</v>
          </cell>
          <cell r="AE115">
            <v>1.499970168844341</v>
          </cell>
          <cell r="AF115">
            <v>1</v>
          </cell>
          <cell r="AG115">
            <v>5.4999105065330234</v>
          </cell>
          <cell r="AH115">
            <v>0.45832587554441861</v>
          </cell>
        </row>
        <row r="116">
          <cell r="B116" t="str">
            <v>F1YD2W</v>
          </cell>
          <cell r="C116" t="str">
            <v>1YD CONT 2X WEEKLY</v>
          </cell>
          <cell r="D116">
            <v>0</v>
          </cell>
          <cell r="E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B117" t="str">
            <v>R1YD2W</v>
          </cell>
          <cell r="C117" t="str">
            <v>1YD CONT 2xWEEKLY</v>
          </cell>
          <cell r="D117">
            <v>322.95999999999998</v>
          </cell>
          <cell r="E117">
            <v>335.21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B118" t="str">
            <v>R1YD3W</v>
          </cell>
          <cell r="C118" t="str">
            <v>1YD CONT 3xWEEKLY</v>
          </cell>
          <cell r="D118">
            <v>0</v>
          </cell>
          <cell r="E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B119" t="str">
            <v>R1YDEOW</v>
          </cell>
          <cell r="C119" t="str">
            <v>1YD CONT EOW</v>
          </cell>
          <cell r="D119">
            <v>0</v>
          </cell>
          <cell r="E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B120" t="str">
            <v>R1YDTPU</v>
          </cell>
          <cell r="C120" t="str">
            <v>1YD TEMP CONT</v>
          </cell>
          <cell r="D120">
            <v>0</v>
          </cell>
          <cell r="E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B121" t="str">
            <v>R1.5YD1W</v>
          </cell>
          <cell r="C121" t="str">
            <v>1.5YD CONT 1xWEEKLY</v>
          </cell>
          <cell r="D121">
            <v>224.6</v>
          </cell>
          <cell r="E121">
            <v>233.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2">
          <cell r="B122" t="str">
            <v>F1.5YD1W</v>
          </cell>
          <cell r="C122" t="str">
            <v>1.5YD CONT 1X WEEKLY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B123" t="str">
            <v>R1.5YD2W</v>
          </cell>
          <cell r="C123" t="str">
            <v>1.5YD CONT 2xWEEKLY</v>
          </cell>
          <cell r="D123">
            <v>449.2</v>
          </cell>
          <cell r="E123">
            <v>466.37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B124" t="str">
            <v>R1.5YD3W</v>
          </cell>
          <cell r="C124" t="str">
            <v>1.5YD CONT 3xWEEKLY</v>
          </cell>
          <cell r="D124">
            <v>0</v>
          </cell>
          <cell r="E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</row>
        <row r="125">
          <cell r="B125" t="str">
            <v>R1.5YDEOW</v>
          </cell>
          <cell r="C125" t="str">
            <v>1.5YD CONT EOW</v>
          </cell>
          <cell r="D125">
            <v>0</v>
          </cell>
          <cell r="E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</row>
        <row r="126">
          <cell r="B126" t="str">
            <v>R1.5YDTPU</v>
          </cell>
          <cell r="C126" t="str">
            <v>1.5YD TEMP CONTAINER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B127" t="str">
            <v>F2YD1W</v>
          </cell>
          <cell r="C127" t="str">
            <v>2YD CONT 1X WEEKLY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B128" t="str">
            <v>R2YD1W</v>
          </cell>
          <cell r="C128" t="str">
            <v>2YD CONT 1xWEEKLY</v>
          </cell>
          <cell r="D128">
            <v>271.32</v>
          </cell>
          <cell r="E128">
            <v>281.73</v>
          </cell>
          <cell r="G128">
            <v>542.64</v>
          </cell>
          <cell r="H128">
            <v>542.64</v>
          </cell>
          <cell r="I128">
            <v>704.32</v>
          </cell>
          <cell r="J128">
            <v>845.19</v>
          </cell>
          <cell r="K128">
            <v>845.19</v>
          </cell>
          <cell r="L128">
            <v>422.59</v>
          </cell>
          <cell r="M128">
            <v>281.73</v>
          </cell>
          <cell r="N128">
            <v>281.73</v>
          </cell>
          <cell r="O128">
            <v>281.73</v>
          </cell>
          <cell r="P128">
            <v>281.73</v>
          </cell>
          <cell r="Q128">
            <v>281.73</v>
          </cell>
          <cell r="R128">
            <v>281.73</v>
          </cell>
          <cell r="S128">
            <v>5592.9499999999989</v>
          </cell>
          <cell r="U128">
            <v>2</v>
          </cell>
          <cell r="V128">
            <v>2</v>
          </cell>
          <cell r="W128">
            <v>2.4999822525112698</v>
          </cell>
          <cell r="X128">
            <v>3</v>
          </cell>
          <cell r="Y128">
            <v>3</v>
          </cell>
          <cell r="Z128">
            <v>1.4999822525112694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9.99996450502254</v>
          </cell>
          <cell r="AH128">
            <v>1.6666637087518783</v>
          </cell>
        </row>
        <row r="129">
          <cell r="B129" t="str">
            <v>R2YD2W</v>
          </cell>
          <cell r="C129" t="str">
            <v>2YD CONT 2xWEEKLY</v>
          </cell>
          <cell r="D129">
            <v>542.64</v>
          </cell>
          <cell r="E129">
            <v>563.48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281.74</v>
          </cell>
          <cell r="M129">
            <v>563.48</v>
          </cell>
          <cell r="N129">
            <v>563.48</v>
          </cell>
          <cell r="O129">
            <v>563.48</v>
          </cell>
          <cell r="P129">
            <v>563.48</v>
          </cell>
          <cell r="Q129">
            <v>563.48</v>
          </cell>
          <cell r="R129">
            <v>563.48</v>
          </cell>
          <cell r="S129">
            <v>3662.62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.5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6.5</v>
          </cell>
          <cell r="AH129">
            <v>0.54166666666666663</v>
          </cell>
        </row>
        <row r="130">
          <cell r="B130" t="str">
            <v>F2YD2W</v>
          </cell>
          <cell r="C130" t="str">
            <v>2YD CONT 2X WEEKLY</v>
          </cell>
          <cell r="D130">
            <v>0</v>
          </cell>
          <cell r="E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B131" t="str">
            <v>F2YD3W</v>
          </cell>
          <cell r="C131" t="str">
            <v>2YD CONT 3X WEEKLY</v>
          </cell>
          <cell r="D131">
            <v>0</v>
          </cell>
          <cell r="E131">
            <v>845.21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1560.36</v>
          </cell>
          <cell r="L131">
            <v>2535.63</v>
          </cell>
          <cell r="M131">
            <v>2535.63</v>
          </cell>
          <cell r="N131">
            <v>2535.63</v>
          </cell>
          <cell r="O131">
            <v>2535.63</v>
          </cell>
          <cell r="P131">
            <v>2535.63</v>
          </cell>
          <cell r="Q131">
            <v>2535.63</v>
          </cell>
          <cell r="R131">
            <v>2535.63</v>
          </cell>
          <cell r="S131">
            <v>19309.770000000004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1.8461210823345675</v>
          </cell>
          <cell r="Z131">
            <v>3</v>
          </cell>
          <cell r="AA131">
            <v>3</v>
          </cell>
          <cell r="AB131">
            <v>3</v>
          </cell>
          <cell r="AC131">
            <v>3</v>
          </cell>
          <cell r="AD131">
            <v>3</v>
          </cell>
          <cell r="AE131">
            <v>3</v>
          </cell>
          <cell r="AF131">
            <v>3</v>
          </cell>
          <cell r="AG131">
            <v>22.84612108233457</v>
          </cell>
          <cell r="AH131">
            <v>1.9038434235278807</v>
          </cell>
        </row>
        <row r="132">
          <cell r="B132" t="str">
            <v>R2YD3W</v>
          </cell>
          <cell r="C132" t="str">
            <v>2YD CONT 3xWEEKLY</v>
          </cell>
          <cell r="D132">
            <v>813.96</v>
          </cell>
          <cell r="E132">
            <v>845.2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B133" t="str">
            <v>R2YD4W</v>
          </cell>
          <cell r="C133" t="str">
            <v>2YD CONT 4xWEEKLY</v>
          </cell>
          <cell r="D133">
            <v>0</v>
          </cell>
          <cell r="E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B134" t="str">
            <v>R2YD5W</v>
          </cell>
          <cell r="C134" t="str">
            <v>2YD CONT 5xWEEKLY</v>
          </cell>
          <cell r="D134">
            <v>0</v>
          </cell>
          <cell r="E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B135" t="str">
            <v>R2YDEOW</v>
          </cell>
          <cell r="C135" t="str">
            <v>2YD CONT EOW</v>
          </cell>
          <cell r="D135">
            <v>0</v>
          </cell>
          <cell r="E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R2YDTPU</v>
          </cell>
          <cell r="C136" t="str">
            <v>2YD TEMP CONTAINER</v>
          </cell>
          <cell r="D136">
            <v>0</v>
          </cell>
          <cell r="E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B137" t="str">
            <v>F4YD1W</v>
          </cell>
          <cell r="C137" t="str">
            <v>4YD CONT 1X WEEKLY</v>
          </cell>
          <cell r="D137">
            <v>473.1</v>
          </cell>
          <cell r="E137">
            <v>491.48</v>
          </cell>
          <cell r="G137">
            <v>946.2</v>
          </cell>
          <cell r="H137">
            <v>946.2</v>
          </cell>
          <cell r="I137">
            <v>982.96</v>
          </cell>
          <cell r="J137">
            <v>982.96</v>
          </cell>
          <cell r="K137">
            <v>982.96</v>
          </cell>
          <cell r="L137">
            <v>860.09</v>
          </cell>
          <cell r="M137">
            <v>982.96</v>
          </cell>
          <cell r="N137">
            <v>982.96</v>
          </cell>
          <cell r="O137">
            <v>982.96</v>
          </cell>
          <cell r="P137">
            <v>982.96</v>
          </cell>
          <cell r="Q137">
            <v>982.96</v>
          </cell>
          <cell r="R137">
            <v>737.22000000000025</v>
          </cell>
          <cell r="S137">
            <v>11353.39</v>
          </cell>
          <cell r="U137">
            <v>2</v>
          </cell>
          <cell r="V137">
            <v>2</v>
          </cell>
          <cell r="W137">
            <v>2</v>
          </cell>
          <cell r="X137">
            <v>2</v>
          </cell>
          <cell r="Y137">
            <v>2</v>
          </cell>
          <cell r="Z137">
            <v>1.75</v>
          </cell>
          <cell r="AA137">
            <v>2</v>
          </cell>
          <cell r="AB137">
            <v>2</v>
          </cell>
          <cell r="AC137">
            <v>2</v>
          </cell>
          <cell r="AD137">
            <v>2</v>
          </cell>
          <cell r="AE137">
            <v>2</v>
          </cell>
          <cell r="AF137">
            <v>1.5000000000000004</v>
          </cell>
          <cell r="AG137">
            <v>23.25</v>
          </cell>
          <cell r="AH137">
            <v>1.9375</v>
          </cell>
        </row>
        <row r="138">
          <cell r="B138" t="str">
            <v>F4YD2W</v>
          </cell>
          <cell r="C138" t="str">
            <v>4YD CONT 2X WEEKLY</v>
          </cell>
          <cell r="D138">
            <v>946.2</v>
          </cell>
          <cell r="E138">
            <v>982.94</v>
          </cell>
          <cell r="G138">
            <v>946.2</v>
          </cell>
          <cell r="H138">
            <v>946.2</v>
          </cell>
          <cell r="I138">
            <v>982.94</v>
          </cell>
          <cell r="J138">
            <v>982.94</v>
          </cell>
          <cell r="K138">
            <v>982.94</v>
          </cell>
          <cell r="L138">
            <v>982.94</v>
          </cell>
          <cell r="M138">
            <v>982.94</v>
          </cell>
          <cell r="N138">
            <v>982.94</v>
          </cell>
          <cell r="O138">
            <v>982.94</v>
          </cell>
          <cell r="P138">
            <v>982.94</v>
          </cell>
          <cell r="Q138">
            <v>982.94</v>
          </cell>
          <cell r="R138">
            <v>982.94</v>
          </cell>
          <cell r="S138">
            <v>11721.800000000003</v>
          </cell>
          <cell r="U138">
            <v>1</v>
          </cell>
          <cell r="V138">
            <v>1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2</v>
          </cell>
          <cell r="AH138">
            <v>1</v>
          </cell>
        </row>
        <row r="139">
          <cell r="B139" t="str">
            <v>F4YD3W</v>
          </cell>
          <cell r="C139" t="str">
            <v>4YD CONT 3X WEEKLY</v>
          </cell>
          <cell r="D139">
            <v>1419.3</v>
          </cell>
          <cell r="E139">
            <v>1474.41</v>
          </cell>
          <cell r="G139">
            <v>1419.3</v>
          </cell>
          <cell r="H139">
            <v>1419.3</v>
          </cell>
          <cell r="I139">
            <v>1474.41</v>
          </cell>
          <cell r="J139">
            <v>1474.41</v>
          </cell>
          <cell r="K139">
            <v>1474.41</v>
          </cell>
          <cell r="L139">
            <v>1474.41</v>
          </cell>
          <cell r="M139">
            <v>1474.41</v>
          </cell>
          <cell r="N139">
            <v>1474.41</v>
          </cell>
          <cell r="O139">
            <v>1474.41</v>
          </cell>
          <cell r="P139">
            <v>1474.41</v>
          </cell>
          <cell r="Q139">
            <v>1474.41</v>
          </cell>
          <cell r="R139">
            <v>1474.41</v>
          </cell>
          <cell r="S139">
            <v>17582.7</v>
          </cell>
          <cell r="U139">
            <v>1</v>
          </cell>
          <cell r="V139">
            <v>1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2</v>
          </cell>
          <cell r="AH139">
            <v>1</v>
          </cell>
        </row>
        <row r="140">
          <cell r="B140" t="str">
            <v>F4YD4W</v>
          </cell>
          <cell r="C140" t="str">
            <v>4YD CONT 4X WEEKLY SVC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</row>
        <row r="141">
          <cell r="B141" t="str">
            <v>F6YD1W</v>
          </cell>
          <cell r="C141" t="str">
            <v>6YD CONT 1X WEEKLY</v>
          </cell>
          <cell r="D141">
            <v>669.29</v>
          </cell>
          <cell r="E141">
            <v>695.18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521.38</v>
          </cell>
          <cell r="L141">
            <v>695.18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216.56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.74999280761817089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.7499928076181708</v>
          </cell>
          <cell r="AH141">
            <v>0.14583273396818089</v>
          </cell>
        </row>
        <row r="142">
          <cell r="B142" t="str">
            <v>F6YD2W</v>
          </cell>
          <cell r="C142" t="str">
            <v>6YD CONT 2X WEEKLY</v>
          </cell>
          <cell r="D142">
            <v>1338.58</v>
          </cell>
          <cell r="E142">
            <v>1390.34</v>
          </cell>
          <cell r="G142">
            <v>836.6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836.61</v>
          </cell>
          <cell r="U142">
            <v>0.62499813234920587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.62499813234920587</v>
          </cell>
          <cell r="AH142">
            <v>5.2083177695767154E-2</v>
          </cell>
        </row>
        <row r="143">
          <cell r="B143" t="str">
            <v>F6YD3W</v>
          </cell>
          <cell r="C143" t="str">
            <v>6YD CONT 3X WEEKLY</v>
          </cell>
          <cell r="D143">
            <v>2007.87</v>
          </cell>
          <cell r="E143">
            <v>2085.5300000000002</v>
          </cell>
          <cell r="G143">
            <v>836.61</v>
          </cell>
          <cell r="H143">
            <v>2007.87</v>
          </cell>
          <cell r="I143">
            <v>2085.5300000000002</v>
          </cell>
          <cell r="J143">
            <v>1764.67</v>
          </cell>
          <cell r="K143">
            <v>1122.97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7817.6500000000005</v>
          </cell>
          <cell r="U143">
            <v>0.41666542156613728</v>
          </cell>
          <cell r="V143">
            <v>1</v>
          </cell>
          <cell r="W143">
            <v>1</v>
          </cell>
          <cell r="X143">
            <v>0.84614942005149762</v>
          </cell>
          <cell r="Y143">
            <v>0.53845785004291469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3.8012726916605493</v>
          </cell>
          <cell r="AH143">
            <v>0.31677272430504577</v>
          </cell>
        </row>
        <row r="144">
          <cell r="B144" t="str">
            <v>F6YD4W</v>
          </cell>
          <cell r="C144" t="str">
            <v>6YD CONT 4X WEEKLY</v>
          </cell>
          <cell r="D144">
            <v>0</v>
          </cell>
          <cell r="E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B145" t="str">
            <v>F6YD5W</v>
          </cell>
          <cell r="C145" t="str">
            <v>6YD CONT 5X WEEKLY</v>
          </cell>
          <cell r="D145">
            <v>3346.45</v>
          </cell>
          <cell r="E145">
            <v>1737.934999999999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B146" t="str">
            <v>F8YD2W</v>
          </cell>
          <cell r="C146" t="str">
            <v>8 YD CONT 2X WKLY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B147" t="str">
            <v>FCP2YD1W2.25-1</v>
          </cell>
          <cell r="C147" t="str">
            <v>2 YD 2.25-1 COMP 1X WK</v>
          </cell>
          <cell r="D147">
            <v>0</v>
          </cell>
          <cell r="E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B148" t="str">
            <v>FCP2YD1W4-1</v>
          </cell>
          <cell r="C148" t="str">
            <v>2 YD 4-1 COMP 1X WK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</row>
        <row r="149">
          <cell r="B149" t="str">
            <v>FCP2YD2W</v>
          </cell>
          <cell r="C149" t="str">
            <v>2 YD COMPACTOR 2X WKLY</v>
          </cell>
          <cell r="D149">
            <v>2294.04</v>
          </cell>
          <cell r="E149">
            <v>2383.4299999999998</v>
          </cell>
          <cell r="G149">
            <v>2294.04</v>
          </cell>
          <cell r="H149">
            <v>-2294.04</v>
          </cell>
          <cell r="I149">
            <v>6090.96</v>
          </cell>
          <cell r="J149">
            <v>7944.8</v>
          </cell>
          <cell r="K149">
            <v>7150.29</v>
          </cell>
          <cell r="L149">
            <v>7150.29</v>
          </cell>
          <cell r="M149">
            <v>7150.29</v>
          </cell>
          <cell r="N149">
            <v>7150.29</v>
          </cell>
          <cell r="O149">
            <v>7150.29</v>
          </cell>
          <cell r="P149">
            <v>7150.29</v>
          </cell>
          <cell r="Q149">
            <v>7150.29</v>
          </cell>
          <cell r="R149">
            <v>7150.29</v>
          </cell>
          <cell r="S149">
            <v>71238.080000000002</v>
          </cell>
          <cell r="U149">
            <v>1</v>
          </cell>
          <cell r="V149">
            <v>-1</v>
          </cell>
          <cell r="W149">
            <v>2.5555439010166023</v>
          </cell>
          <cell r="X149">
            <v>3.3333473187800777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C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29.88889121979668</v>
          </cell>
          <cell r="AH149">
            <v>2.4907409349830565</v>
          </cell>
        </row>
        <row r="150">
          <cell r="B150" t="str">
            <v>FCP4YD1W2.25-1</v>
          </cell>
          <cell r="C150" t="str">
            <v>4 YD 2.25-1 COMP 1X WK</v>
          </cell>
          <cell r="D150">
            <v>0</v>
          </cell>
          <cell r="E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B151" t="str">
            <v>FCP4YD1W4-1</v>
          </cell>
          <cell r="C151" t="str">
            <v>4YD 4-1 COMP 1X WK</v>
          </cell>
          <cell r="D151">
            <v>0</v>
          </cell>
          <cell r="E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B152" t="str">
            <v>FCP4YD1W5-1</v>
          </cell>
          <cell r="C152" t="str">
            <v>4 YD 5-1 COMP 1X WK</v>
          </cell>
          <cell r="D152">
            <v>0</v>
          </cell>
          <cell r="E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FCP4YDEOW5-1</v>
          </cell>
          <cell r="C153" t="str">
            <v>4 YD 5-1 COMP EOW</v>
          </cell>
          <cell r="D153">
            <v>0</v>
          </cell>
          <cell r="E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FCP4YDOC5-1</v>
          </cell>
          <cell r="C154" t="str">
            <v>4 YD 5-1 COMP ON CALL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FCP6YD2W</v>
          </cell>
          <cell r="C155" t="str">
            <v>6YD COMPACTOR 2X WKLY</v>
          </cell>
          <cell r="D155">
            <v>0</v>
          </cell>
          <cell r="E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6">
          <cell r="B156" t="str">
            <v>FCP6YD2W3-1</v>
          </cell>
          <cell r="C156" t="str">
            <v>6 YD 3-1 COMP 2X WK</v>
          </cell>
          <cell r="D156">
            <v>0</v>
          </cell>
          <cell r="E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</row>
        <row r="157">
          <cell r="B157" t="str">
            <v>FCP6YD2W4-1</v>
          </cell>
          <cell r="C157" t="str">
            <v>6 YD 4-1 COMP 2X WK</v>
          </cell>
          <cell r="D157">
            <v>0</v>
          </cell>
          <cell r="E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IMPCNC</v>
          </cell>
          <cell r="C158" t="str">
            <v>1 IMPROPER CAN - CMML</v>
          </cell>
          <cell r="D158">
            <v>0</v>
          </cell>
          <cell r="E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ACKC</v>
          </cell>
          <cell r="C159" t="str">
            <v>CARRY-OUT COMMERCIAL</v>
          </cell>
          <cell r="D159">
            <v>0</v>
          </cell>
          <cell r="E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F1YDEX</v>
          </cell>
          <cell r="C160" t="str">
            <v>1YD CONT EXTRA</v>
          </cell>
          <cell r="D160">
            <v>0</v>
          </cell>
          <cell r="E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R1YDEX</v>
          </cell>
          <cell r="C161" t="str">
            <v>1YD CONTAINER EXTRA</v>
          </cell>
          <cell r="D161">
            <v>30.45</v>
          </cell>
          <cell r="E161">
            <v>31.6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R1.5YDEX</v>
          </cell>
          <cell r="C162" t="str">
            <v>1.5YD CONTAINER EXTRA</v>
          </cell>
          <cell r="D162">
            <v>40.29</v>
          </cell>
          <cell r="E162">
            <v>41.87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F2YDEX</v>
          </cell>
          <cell r="C163" t="str">
            <v>2YD CONT EXTRA</v>
          </cell>
          <cell r="D163">
            <v>53.79</v>
          </cell>
          <cell r="E163">
            <v>55.9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R2YDEX</v>
          </cell>
          <cell r="C164" t="str">
            <v>2YD CONTAINER EXTRA</v>
          </cell>
          <cell r="D164">
            <v>53.79</v>
          </cell>
          <cell r="E164">
            <v>55.9</v>
          </cell>
          <cell r="G164">
            <v>0</v>
          </cell>
          <cell r="H164">
            <v>0</v>
          </cell>
          <cell r="I164">
            <v>0</v>
          </cell>
          <cell r="J164">
            <v>223.6</v>
          </cell>
          <cell r="K164">
            <v>111.8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335.4</v>
          </cell>
          <cell r="U164">
            <v>0</v>
          </cell>
          <cell r="V164">
            <v>0</v>
          </cell>
          <cell r="W164">
            <v>0</v>
          </cell>
          <cell r="X164">
            <v>4</v>
          </cell>
          <cell r="Y164">
            <v>2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6</v>
          </cell>
          <cell r="AH164">
            <v>0.5</v>
          </cell>
        </row>
        <row r="165">
          <cell r="B165" t="str">
            <v>F4YDEX</v>
          </cell>
          <cell r="C165" t="str">
            <v>4YD CONT EXTRA PICKUP</v>
          </cell>
          <cell r="D165">
            <v>101.12</v>
          </cell>
          <cell r="E165">
            <v>105.09</v>
          </cell>
          <cell r="G165">
            <v>101.12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.12</v>
          </cell>
          <cell r="U165">
            <v>1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>
            <v>8.3333333333333329E-2</v>
          </cell>
        </row>
        <row r="166">
          <cell r="B166" t="str">
            <v>F6YDEX</v>
          </cell>
          <cell r="C166" t="str">
            <v>6YD CONT EXTRA PICKUP</v>
          </cell>
          <cell r="D166">
            <v>144.28</v>
          </cell>
          <cell r="E166">
            <v>149.91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ADJCOM</v>
          </cell>
          <cell r="C167" t="str">
            <v>SERVICE ADJ-COMMERCIAL</v>
          </cell>
          <cell r="D167">
            <v>0</v>
          </cell>
          <cell r="E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CONNECT</v>
          </cell>
          <cell r="C168" t="str">
            <v>CMML CONNECT/RECONNECT</v>
          </cell>
          <cell r="D168">
            <v>0</v>
          </cell>
          <cell r="E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CDEL</v>
          </cell>
          <cell r="C169" t="str">
            <v>CONTAINER DELIVERY CHARGE</v>
          </cell>
          <cell r="D169">
            <v>0</v>
          </cell>
          <cell r="E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B170" t="str">
            <v>CEX</v>
          </cell>
          <cell r="C170" t="str">
            <v>EXTRA CANS</v>
          </cell>
          <cell r="D170">
            <v>5.57</v>
          </cell>
          <cell r="E170">
            <v>5.79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46.32</v>
          </cell>
          <cell r="M170">
            <v>0</v>
          </cell>
          <cell r="N170">
            <v>5.79</v>
          </cell>
          <cell r="O170">
            <v>0</v>
          </cell>
          <cell r="P170">
            <v>28.95</v>
          </cell>
          <cell r="Q170">
            <v>23.16</v>
          </cell>
          <cell r="R170">
            <v>17.37</v>
          </cell>
          <cell r="S170">
            <v>121.59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8</v>
          </cell>
          <cell r="AA170">
            <v>0</v>
          </cell>
          <cell r="AB170">
            <v>1</v>
          </cell>
          <cell r="AC170">
            <v>0</v>
          </cell>
          <cell r="AD170">
            <v>5</v>
          </cell>
          <cell r="AE170">
            <v>4</v>
          </cell>
          <cell r="AF170">
            <v>3</v>
          </cell>
          <cell r="AG170">
            <v>21</v>
          </cell>
          <cell r="AH170">
            <v>1.75</v>
          </cell>
        </row>
        <row r="171">
          <cell r="B171" t="str">
            <v>CEXYD</v>
          </cell>
          <cell r="C171" t="str">
            <v>CMML EXTRA YARDAGE</v>
          </cell>
          <cell r="D171">
            <v>47.69</v>
          </cell>
          <cell r="E171">
            <v>49.46</v>
          </cell>
          <cell r="G171">
            <v>95.38</v>
          </cell>
          <cell r="H171">
            <v>381.52</v>
          </cell>
          <cell r="I171">
            <v>985.66</v>
          </cell>
          <cell r="J171">
            <v>-98.920000000000073</v>
          </cell>
          <cell r="K171">
            <v>1236.5</v>
          </cell>
          <cell r="L171">
            <v>45.269999999999982</v>
          </cell>
          <cell r="M171">
            <v>-494.6</v>
          </cell>
          <cell r="N171">
            <v>0</v>
          </cell>
          <cell r="O171">
            <v>0</v>
          </cell>
          <cell r="P171">
            <v>0</v>
          </cell>
          <cell r="Q171">
            <v>148.38</v>
          </cell>
          <cell r="R171">
            <v>890.28</v>
          </cell>
          <cell r="S171">
            <v>3189.4700000000003</v>
          </cell>
          <cell r="U171">
            <v>2</v>
          </cell>
          <cell r="V171">
            <v>8</v>
          </cell>
          <cell r="W171">
            <v>19.928427011726647</v>
          </cell>
          <cell r="X171">
            <v>-2.0000000000000013</v>
          </cell>
          <cell r="Y171">
            <v>25</v>
          </cell>
          <cell r="Z171">
            <v>0.91528507885159682</v>
          </cell>
          <cell r="AA171">
            <v>-10</v>
          </cell>
          <cell r="AB171">
            <v>0</v>
          </cell>
          <cell r="AC171">
            <v>0</v>
          </cell>
          <cell r="AD171">
            <v>0</v>
          </cell>
          <cell r="AE171">
            <v>3</v>
          </cell>
          <cell r="AF171">
            <v>18</v>
          </cell>
          <cell r="AG171">
            <v>64.843712090578236</v>
          </cell>
          <cell r="AH171">
            <v>5.4036426742148533</v>
          </cell>
        </row>
        <row r="172">
          <cell r="B172" t="str">
            <v>CLOCK</v>
          </cell>
          <cell r="C172" t="str">
            <v>LOCK CHARGE-CONTAINER</v>
          </cell>
          <cell r="D172">
            <v>5</v>
          </cell>
          <cell r="E172">
            <v>5.17</v>
          </cell>
          <cell r="G172">
            <v>10</v>
          </cell>
          <cell r="H172">
            <v>10</v>
          </cell>
          <cell r="I172">
            <v>10.34</v>
          </cell>
          <cell r="J172">
            <v>10.34</v>
          </cell>
          <cell r="K172">
            <v>10.34</v>
          </cell>
          <cell r="L172">
            <v>10.34</v>
          </cell>
          <cell r="M172">
            <v>10.34</v>
          </cell>
          <cell r="N172">
            <v>10.34</v>
          </cell>
          <cell r="O172">
            <v>15.51</v>
          </cell>
          <cell r="P172">
            <v>15.51</v>
          </cell>
          <cell r="Q172">
            <v>15.51</v>
          </cell>
          <cell r="R172">
            <v>15.51</v>
          </cell>
          <cell r="S172">
            <v>144.08000000000001</v>
          </cell>
          <cell r="U172">
            <v>2</v>
          </cell>
          <cell r="V172">
            <v>2</v>
          </cell>
          <cell r="W172">
            <v>2</v>
          </cell>
          <cell r="X172">
            <v>2</v>
          </cell>
          <cell r="Y172">
            <v>2</v>
          </cell>
          <cell r="Z172">
            <v>2</v>
          </cell>
          <cell r="AA172">
            <v>2</v>
          </cell>
          <cell r="AB172">
            <v>2</v>
          </cell>
          <cell r="AC172">
            <v>3</v>
          </cell>
          <cell r="AD172">
            <v>3</v>
          </cell>
          <cell r="AE172">
            <v>3</v>
          </cell>
          <cell r="AF172">
            <v>3</v>
          </cell>
          <cell r="AG172">
            <v>28</v>
          </cell>
          <cell r="AH172">
            <v>2.3333333333333335</v>
          </cell>
        </row>
        <row r="173">
          <cell r="B173" t="str">
            <v>CROLL</v>
          </cell>
          <cell r="C173" t="str">
            <v>ROLLOUT CHARGE - CMML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CTDEL</v>
          </cell>
          <cell r="C174" t="str">
            <v>TEMP CONTAINER DELIVERY</v>
          </cell>
          <cell r="D174">
            <v>0</v>
          </cell>
          <cell r="E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B175" t="str">
            <v>CTRIP</v>
          </cell>
          <cell r="C175" t="str">
            <v>RETURN TRIP CHARGE - CONT</v>
          </cell>
          <cell r="D175">
            <v>20.86</v>
          </cell>
          <cell r="E175">
            <v>21.5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21.58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21.58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1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1</v>
          </cell>
          <cell r="AH175">
            <v>8.3333333333333329E-2</v>
          </cell>
        </row>
        <row r="176">
          <cell r="B176" t="str">
            <v>CUNLOCK</v>
          </cell>
          <cell r="C176" t="str">
            <v>COMM UNLOCK GATE OR CONT</v>
          </cell>
          <cell r="D176">
            <v>0</v>
          </cell>
          <cell r="E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B177" t="str">
            <v>DRIVEDWAY-COMM</v>
          </cell>
          <cell r="C177" t="str">
            <v>DRIVE IN DRIVEWAY - COMM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</row>
        <row r="178">
          <cell r="B178" t="str">
            <v>DRIVEPVT-COMM</v>
          </cell>
          <cell r="C178" t="str">
            <v>DRIVE IN PRIVATE RD - COMM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B179" t="str">
            <v>DRVNC</v>
          </cell>
          <cell r="C179" t="str">
            <v>DRIVE IN - CMML</v>
          </cell>
          <cell r="D179">
            <v>0</v>
          </cell>
          <cell r="E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TIMEC</v>
          </cell>
          <cell r="C180" t="str">
            <v>CMML TIME CHARGE</v>
          </cell>
          <cell r="D180">
            <v>160</v>
          </cell>
          <cell r="E180">
            <v>165.5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41.38</v>
          </cell>
          <cell r="S180">
            <v>41.38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.25003021148036253</v>
          </cell>
          <cell r="AG180">
            <v>0.25003021148036253</v>
          </cell>
          <cell r="AH180">
            <v>2.0835850956696877E-2</v>
          </cell>
        </row>
        <row r="181">
          <cell r="B181" t="str">
            <v>RESTART FEE-COM</v>
          </cell>
          <cell r="C181" t="str">
            <v>RESTART FEE</v>
          </cell>
          <cell r="D181">
            <v>25</v>
          </cell>
          <cell r="E181">
            <v>2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25</v>
          </cell>
          <cell r="O181">
            <v>0</v>
          </cell>
          <cell r="P181">
            <v>0</v>
          </cell>
          <cell r="Q181">
            <v>50</v>
          </cell>
          <cell r="R181">
            <v>-25</v>
          </cell>
          <cell r="S181">
            <v>5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1</v>
          </cell>
          <cell r="AC181">
            <v>0</v>
          </cell>
          <cell r="AD181">
            <v>0</v>
          </cell>
          <cell r="AE181">
            <v>2</v>
          </cell>
          <cell r="AF181">
            <v>-1</v>
          </cell>
          <cell r="AG181">
            <v>2</v>
          </cell>
          <cell r="AH181">
            <v>0.16666666666666666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s"/>
      <sheetName val="Reg-Vashon"/>
      <sheetName val="Mur MSW Codes"/>
      <sheetName val="Vash MSW Codes"/>
      <sheetName val="Non Reg Codes"/>
      <sheetName val="Recy-Other Codes"/>
      <sheetName val="Disp-JE"/>
    </sheetNames>
    <sheetDataSet>
      <sheetData sheetId="0">
        <row r="4">
          <cell r="C4">
            <v>21.65</v>
          </cell>
        </row>
        <row r="5">
          <cell r="C5">
            <v>17.32</v>
          </cell>
        </row>
        <row r="6">
          <cell r="C6">
            <v>12.99</v>
          </cell>
        </row>
        <row r="7">
          <cell r="C7">
            <v>8.66</v>
          </cell>
        </row>
        <row r="8">
          <cell r="C8">
            <v>4.33</v>
          </cell>
        </row>
        <row r="9">
          <cell r="C9">
            <v>2.17</v>
          </cell>
        </row>
        <row r="10">
          <cell r="C10">
            <v>1</v>
          </cell>
        </row>
        <row r="14">
          <cell r="C14">
            <v>20</v>
          </cell>
        </row>
        <row r="15">
          <cell r="C15">
            <v>34</v>
          </cell>
        </row>
        <row r="17">
          <cell r="H17">
            <v>2000</v>
          </cell>
        </row>
        <row r="22">
          <cell r="C22">
            <v>40</v>
          </cell>
        </row>
        <row r="24">
          <cell r="C24">
            <v>51</v>
          </cell>
        </row>
        <row r="26">
          <cell r="C26">
            <v>77</v>
          </cell>
        </row>
        <row r="31">
          <cell r="C31">
            <v>125</v>
          </cell>
        </row>
        <row r="32">
          <cell r="C32">
            <v>175</v>
          </cell>
        </row>
        <row r="33">
          <cell r="C33">
            <v>250</v>
          </cell>
        </row>
        <row r="34">
          <cell r="C34">
            <v>324</v>
          </cell>
        </row>
        <row r="36">
          <cell r="C36">
            <v>613</v>
          </cell>
        </row>
        <row r="38">
          <cell r="C38">
            <v>840</v>
          </cell>
        </row>
        <row r="39">
          <cell r="C39">
            <v>980</v>
          </cell>
        </row>
        <row r="51">
          <cell r="C51">
            <v>1296</v>
          </cell>
        </row>
        <row r="53">
          <cell r="C53">
            <v>2452</v>
          </cell>
        </row>
        <row r="54">
          <cell r="C54">
            <v>3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D6">
            <v>10000</v>
          </cell>
        </row>
        <row r="12">
          <cell r="I12" t="str">
            <v>2020-07</v>
          </cell>
        </row>
        <row r="13">
          <cell r="I13" t="str">
            <v>2021-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39997558519241921"/>
    <pageSetUpPr fitToPage="1"/>
  </sheetPr>
  <dimension ref="A1:J75"/>
  <sheetViews>
    <sheetView showGridLines="0" view="pageBreakPreview" topLeftCell="A52" zoomScale="90" zoomScaleNormal="85" zoomScaleSheetLayoutView="90" workbookViewId="0">
      <selection activeCell="C10" sqref="C10"/>
    </sheetView>
  </sheetViews>
  <sheetFormatPr defaultRowHeight="15"/>
  <cols>
    <col min="1" max="1" width="31.28515625" customWidth="1"/>
    <col min="2" max="2" width="7" customWidth="1"/>
    <col min="3" max="3" width="19" bestFit="1" customWidth="1"/>
    <col min="4" max="4" width="16" bestFit="1" customWidth="1"/>
    <col min="5" max="5" width="10.5703125" bestFit="1" customWidth="1"/>
    <col min="6" max="6" width="9.85546875" customWidth="1"/>
    <col min="7" max="7" width="11.42578125" bestFit="1" customWidth="1"/>
    <col min="8" max="8" width="13.28515625" customWidth="1"/>
    <col min="9" max="9" width="10.42578125" customWidth="1"/>
    <col min="10" max="10" width="15.85546875" bestFit="1" customWidth="1"/>
    <col min="11" max="11" width="14.5703125" customWidth="1"/>
  </cols>
  <sheetData>
    <row r="1" spans="1:10">
      <c r="A1" s="2" t="s">
        <v>87</v>
      </c>
    </row>
    <row r="2" spans="1:10">
      <c r="A2" s="2" t="s">
        <v>166</v>
      </c>
      <c r="J2" s="143" t="s">
        <v>596</v>
      </c>
    </row>
    <row r="5" spans="1:10">
      <c r="A5" s="465" t="s">
        <v>15</v>
      </c>
      <c r="B5" s="465"/>
      <c r="C5" s="465"/>
      <c r="D5" s="465"/>
      <c r="E5" s="465"/>
      <c r="F5" s="465"/>
      <c r="G5" s="465"/>
      <c r="H5" s="465"/>
      <c r="I5" s="465"/>
    </row>
    <row r="6" spans="1:10">
      <c r="A6" t="s">
        <v>49</v>
      </c>
      <c r="C6" s="9" t="s">
        <v>36</v>
      </c>
      <c r="D6" s="9" t="s">
        <v>37</v>
      </c>
      <c r="E6" s="9" t="s">
        <v>38</v>
      </c>
      <c r="F6" s="9" t="s">
        <v>40</v>
      </c>
      <c r="G6" s="9" t="s">
        <v>41</v>
      </c>
      <c r="H6" s="9" t="s">
        <v>42</v>
      </c>
      <c r="I6" s="9" t="s">
        <v>45</v>
      </c>
    </row>
    <row r="7" spans="1:10">
      <c r="A7" t="s">
        <v>46</v>
      </c>
      <c r="C7" s="1">
        <f>52*5/12</f>
        <v>21.666666666666668</v>
      </c>
      <c r="D7" s="10">
        <f>$C$7*2</f>
        <v>43.333333333333336</v>
      </c>
      <c r="E7" s="10">
        <f>$C$7*3</f>
        <v>65</v>
      </c>
      <c r="F7" s="10">
        <f>$C$7*4</f>
        <v>86.666666666666671</v>
      </c>
      <c r="G7" s="10">
        <f>$C$7*5</f>
        <v>108.33333333333334</v>
      </c>
      <c r="H7" s="10">
        <f>$C$7*6</f>
        <v>130</v>
      </c>
      <c r="I7" s="10">
        <f>$C$7*7</f>
        <v>151.66666666666669</v>
      </c>
    </row>
    <row r="8" spans="1:10">
      <c r="A8" t="s">
        <v>81</v>
      </c>
      <c r="C8" s="1">
        <f>52*4/12</f>
        <v>17.333333333333332</v>
      </c>
      <c r="D8" s="10">
        <f>$C$8*2</f>
        <v>34.666666666666664</v>
      </c>
      <c r="E8" s="10">
        <f>$C$8*3</f>
        <v>52</v>
      </c>
      <c r="F8" s="10">
        <f>$C$8*4</f>
        <v>69.333333333333329</v>
      </c>
      <c r="G8" s="10">
        <f>$C$8*5</f>
        <v>86.666666666666657</v>
      </c>
      <c r="H8" s="10">
        <f>$C$8*6</f>
        <v>104</v>
      </c>
      <c r="I8" s="10">
        <f>$C$8*7</f>
        <v>121.33333333333333</v>
      </c>
    </row>
    <row r="9" spans="1:10">
      <c r="A9" t="s">
        <v>47</v>
      </c>
      <c r="C9" s="1">
        <f>52*3/12</f>
        <v>13</v>
      </c>
      <c r="D9" s="10">
        <f>$C$9*2</f>
        <v>26</v>
      </c>
      <c r="E9" s="10">
        <f>$C$9*3</f>
        <v>39</v>
      </c>
      <c r="F9" s="10">
        <f>$C$9*4</f>
        <v>52</v>
      </c>
      <c r="G9" s="10">
        <f>$C$9*5</f>
        <v>65</v>
      </c>
      <c r="H9" s="10">
        <f>$C$9*6</f>
        <v>78</v>
      </c>
      <c r="I9" s="10">
        <f>$C$9*7</f>
        <v>91</v>
      </c>
    </row>
    <row r="10" spans="1:10">
      <c r="A10" t="s">
        <v>48</v>
      </c>
      <c r="C10" s="1">
        <f>52*2/12</f>
        <v>8.6666666666666661</v>
      </c>
      <c r="D10" s="11">
        <f>$C$10*2</f>
        <v>17.333333333333332</v>
      </c>
      <c r="E10" s="11">
        <f>$C$10*3</f>
        <v>26</v>
      </c>
      <c r="F10" s="11">
        <f>$C$10*4</f>
        <v>34.666666666666664</v>
      </c>
      <c r="G10" s="11">
        <f>$C$10*5</f>
        <v>43.333333333333329</v>
      </c>
      <c r="H10" s="11">
        <f>$C$10*6</f>
        <v>52</v>
      </c>
      <c r="I10" s="11">
        <f>$C$10*7</f>
        <v>60.666666666666664</v>
      </c>
    </row>
    <row r="11" spans="1:10">
      <c r="A11" t="s">
        <v>18</v>
      </c>
      <c r="C11" s="458">
        <f>52/12</f>
        <v>4.333333333333333</v>
      </c>
      <c r="D11" s="11">
        <f>$C$11*2</f>
        <v>8.6666666666666661</v>
      </c>
      <c r="E11" s="11">
        <f>$C$11*3</f>
        <v>13</v>
      </c>
      <c r="F11" s="11">
        <f>$C$11*4</f>
        <v>17.333333333333332</v>
      </c>
      <c r="G11" s="11">
        <f>$C$11*5</f>
        <v>21.666666666666664</v>
      </c>
      <c r="H11" s="11">
        <f>$C$11*6</f>
        <v>26</v>
      </c>
      <c r="I11" s="11">
        <f>$C$11*7</f>
        <v>30.333333333333332</v>
      </c>
    </row>
    <row r="12" spans="1:10">
      <c r="A12" t="s">
        <v>20</v>
      </c>
      <c r="C12" s="1">
        <f>26/12</f>
        <v>2.1666666666666665</v>
      </c>
      <c r="D12" s="11">
        <f>$C$12*2</f>
        <v>4.333333333333333</v>
      </c>
      <c r="E12" s="11">
        <f>$C$12*3</f>
        <v>6.5</v>
      </c>
      <c r="F12" s="11">
        <f>$C$12*4</f>
        <v>8.6666666666666661</v>
      </c>
      <c r="G12" s="11">
        <f>$C$12*5</f>
        <v>10.833333333333332</v>
      </c>
      <c r="H12" s="11">
        <f>$C$12*6</f>
        <v>13</v>
      </c>
      <c r="I12" s="11">
        <f>$C$12*7</f>
        <v>15.166666666666666</v>
      </c>
    </row>
    <row r="13" spans="1:10">
      <c r="A13" t="s">
        <v>19</v>
      </c>
      <c r="C13" s="1">
        <f>12/12</f>
        <v>1</v>
      </c>
      <c r="D13" s="11">
        <f>$C$13*2</f>
        <v>2</v>
      </c>
      <c r="E13" s="11">
        <f>$C$13*3</f>
        <v>3</v>
      </c>
      <c r="F13" s="11">
        <f>$C$13*4</f>
        <v>4</v>
      </c>
      <c r="G13" s="11">
        <f>$C$13*5</f>
        <v>5</v>
      </c>
      <c r="H13" s="11">
        <f>$C$13*6</f>
        <v>6</v>
      </c>
      <c r="I13" s="11">
        <f>$C$13*7</f>
        <v>7</v>
      </c>
    </row>
    <row r="14" spans="1:10">
      <c r="A14" t="s">
        <v>91</v>
      </c>
      <c r="C14" s="1">
        <v>1</v>
      </c>
      <c r="D14" s="11"/>
      <c r="E14" s="11"/>
      <c r="F14" s="11"/>
      <c r="G14" s="11"/>
      <c r="H14" s="11"/>
      <c r="I14" s="11"/>
    </row>
    <row r="15" spans="1:10">
      <c r="A15" s="465" t="s">
        <v>9</v>
      </c>
      <c r="B15" s="465"/>
      <c r="C15" s="465"/>
      <c r="D15" s="11"/>
      <c r="E15" s="11"/>
      <c r="F15" s="11"/>
      <c r="G15" s="11"/>
      <c r="H15" s="11"/>
      <c r="I15" s="11"/>
    </row>
    <row r="16" spans="1:10">
      <c r="A16" s="2" t="s">
        <v>44</v>
      </c>
      <c r="B16" s="2"/>
      <c r="C16" s="21" t="s">
        <v>73</v>
      </c>
      <c r="D16" s="11"/>
      <c r="E16" s="11"/>
      <c r="F16" s="11"/>
      <c r="G16" s="11"/>
      <c r="H16" s="11"/>
      <c r="I16" s="11"/>
    </row>
    <row r="17" spans="1:9">
      <c r="A17" s="12" t="s">
        <v>74</v>
      </c>
      <c r="B17" s="12"/>
      <c r="C17" s="6">
        <v>20</v>
      </c>
      <c r="D17" s="11"/>
      <c r="E17" s="11"/>
      <c r="F17" s="11"/>
      <c r="G17" s="11"/>
      <c r="H17" s="11"/>
      <c r="I17" s="11"/>
    </row>
    <row r="18" spans="1:9">
      <c r="A18" s="12" t="s">
        <v>50</v>
      </c>
      <c r="B18" s="12"/>
      <c r="C18" s="6">
        <v>34</v>
      </c>
      <c r="D18" s="11"/>
      <c r="E18" s="11"/>
      <c r="F18" s="11"/>
      <c r="G18" s="11"/>
      <c r="H18" s="11"/>
      <c r="I18" s="11"/>
    </row>
    <row r="19" spans="1:9">
      <c r="A19" s="12" t="s">
        <v>51</v>
      </c>
      <c r="B19" s="12"/>
      <c r="C19" s="6">
        <v>51</v>
      </c>
      <c r="D19" s="11"/>
      <c r="E19" s="11"/>
      <c r="F19" s="11"/>
      <c r="G19" s="11"/>
      <c r="H19" s="11"/>
      <c r="I19" s="11"/>
    </row>
    <row r="20" spans="1:9">
      <c r="A20" s="12" t="s">
        <v>52</v>
      </c>
      <c r="B20" s="12"/>
      <c r="C20" s="6">
        <v>77</v>
      </c>
      <c r="D20" s="11"/>
      <c r="E20" s="11"/>
      <c r="F20" s="11"/>
      <c r="G20" t="s">
        <v>16</v>
      </c>
      <c r="H20" s="6">
        <v>2000</v>
      </c>
      <c r="I20" s="11"/>
    </row>
    <row r="21" spans="1:9">
      <c r="A21" s="12" t="s">
        <v>53</v>
      </c>
      <c r="B21" s="12"/>
      <c r="C21" s="6">
        <v>97</v>
      </c>
      <c r="D21" s="11"/>
      <c r="E21" s="11"/>
      <c r="F21" s="11"/>
      <c r="G21" t="s">
        <v>17</v>
      </c>
      <c r="H21" s="13" t="s">
        <v>39</v>
      </c>
      <c r="I21" s="11"/>
    </row>
    <row r="22" spans="1:9">
      <c r="A22" s="12" t="s">
        <v>54</v>
      </c>
      <c r="B22" s="12"/>
      <c r="C22" s="6">
        <v>117</v>
      </c>
      <c r="D22" s="11"/>
      <c r="E22" s="11"/>
      <c r="F22" s="11"/>
      <c r="I22" s="11"/>
    </row>
    <row r="23" spans="1:9">
      <c r="A23" s="12" t="s">
        <v>55</v>
      </c>
      <c r="B23" s="12"/>
      <c r="C23" s="6">
        <v>137</v>
      </c>
      <c r="D23" s="11"/>
      <c r="E23" s="11"/>
      <c r="F23" s="11"/>
      <c r="G23" s="48" t="s">
        <v>76</v>
      </c>
      <c r="H23" s="58">
        <v>12</v>
      </c>
      <c r="I23" s="11"/>
    </row>
    <row r="24" spans="1:9">
      <c r="A24" s="12" t="s">
        <v>145</v>
      </c>
      <c r="B24" s="12"/>
      <c r="C24" s="6">
        <v>40</v>
      </c>
      <c r="D24" s="11" t="s">
        <v>75</v>
      </c>
      <c r="E24" s="11"/>
      <c r="F24" s="11"/>
      <c r="G24" s="7"/>
      <c r="H24" s="8"/>
      <c r="I24" s="11"/>
    </row>
    <row r="25" spans="1:9">
      <c r="A25" s="12" t="s">
        <v>56</v>
      </c>
      <c r="B25" s="12"/>
      <c r="C25" s="6">
        <v>47</v>
      </c>
      <c r="D25" s="11"/>
      <c r="E25" s="11"/>
      <c r="F25" s="11"/>
      <c r="G25" s="11"/>
      <c r="H25" s="11"/>
      <c r="I25" s="11"/>
    </row>
    <row r="26" spans="1:9">
      <c r="A26" s="12" t="s">
        <v>57</v>
      </c>
      <c r="B26" s="12"/>
      <c r="C26" s="6">
        <v>68</v>
      </c>
      <c r="D26" s="11"/>
      <c r="E26" s="11"/>
      <c r="F26" s="11"/>
      <c r="G26" s="11"/>
      <c r="H26" s="11"/>
      <c r="I26" s="11"/>
    </row>
    <row r="27" spans="1:9">
      <c r="A27" s="12" t="s">
        <v>58</v>
      </c>
      <c r="B27" s="12"/>
      <c r="C27" s="6">
        <v>34</v>
      </c>
      <c r="D27" s="11"/>
      <c r="E27" s="11"/>
      <c r="F27" s="11"/>
      <c r="G27" s="11"/>
      <c r="H27" s="11"/>
      <c r="I27" s="11"/>
    </row>
    <row r="28" spans="1:9">
      <c r="A28" s="12" t="s">
        <v>28</v>
      </c>
      <c r="B28" s="12"/>
      <c r="C28" s="6">
        <v>34</v>
      </c>
      <c r="D28" s="11"/>
      <c r="E28" s="11"/>
      <c r="F28" s="11"/>
      <c r="G28" s="11"/>
      <c r="H28" s="11"/>
      <c r="I28" s="11"/>
    </row>
    <row r="29" spans="1:9">
      <c r="A29" s="2" t="s">
        <v>59</v>
      </c>
      <c r="B29" s="2"/>
      <c r="C29" s="6"/>
      <c r="D29" s="11"/>
      <c r="E29" s="11"/>
      <c r="F29" s="11"/>
      <c r="G29" s="11"/>
      <c r="H29" s="11"/>
      <c r="I29" s="11"/>
    </row>
    <row r="30" spans="1:9">
      <c r="A30" s="12" t="s">
        <v>60</v>
      </c>
      <c r="B30" s="12"/>
      <c r="C30" s="6">
        <v>29</v>
      </c>
      <c r="D30" s="11"/>
      <c r="E30" s="11"/>
      <c r="F30" s="11"/>
      <c r="G30" s="11"/>
      <c r="H30" s="11"/>
      <c r="I30" s="11"/>
    </row>
    <row r="31" spans="1:9">
      <c r="A31" s="12" t="s">
        <v>72</v>
      </c>
      <c r="B31" s="12"/>
      <c r="C31" s="6">
        <v>125</v>
      </c>
      <c r="D31" s="11"/>
      <c r="E31" s="11"/>
      <c r="F31" s="11"/>
      <c r="G31" s="11"/>
      <c r="H31" s="11"/>
      <c r="I31" s="11"/>
    </row>
    <row r="32" spans="1:9">
      <c r="A32" s="12" t="s">
        <v>61</v>
      </c>
      <c r="B32" s="12"/>
      <c r="C32" s="6">
        <v>175</v>
      </c>
      <c r="D32" s="11"/>
      <c r="E32" s="11"/>
      <c r="F32" s="11"/>
      <c r="G32" s="11"/>
      <c r="H32" s="11"/>
      <c r="I32" s="11"/>
    </row>
    <row r="33" spans="1:9">
      <c r="A33" s="12" t="s">
        <v>62</v>
      </c>
      <c r="B33" s="12"/>
      <c r="C33" s="77">
        <v>250</v>
      </c>
      <c r="D33" s="11"/>
      <c r="E33" s="11"/>
      <c r="F33" s="11"/>
      <c r="G33" s="11"/>
      <c r="H33" s="11"/>
      <c r="I33" s="11"/>
    </row>
    <row r="34" spans="1:9">
      <c r="A34" s="12" t="s">
        <v>63</v>
      </c>
      <c r="B34" s="12"/>
      <c r="C34" s="77">
        <v>324</v>
      </c>
      <c r="D34" s="11"/>
      <c r="E34" s="11"/>
      <c r="F34" s="11"/>
      <c r="G34" s="11"/>
      <c r="H34" s="11"/>
      <c r="I34" s="11"/>
    </row>
    <row r="35" spans="1:9">
      <c r="A35" s="12" t="s">
        <v>64</v>
      </c>
      <c r="B35" s="12"/>
      <c r="C35" s="77">
        <v>473</v>
      </c>
      <c r="D35" s="11"/>
      <c r="E35" s="11"/>
      <c r="F35" s="11"/>
      <c r="G35" s="11"/>
      <c r="H35" s="11"/>
      <c r="I35" s="11"/>
    </row>
    <row r="36" spans="1:9">
      <c r="A36" s="12" t="s">
        <v>65</v>
      </c>
      <c r="B36" s="12"/>
      <c r="C36" s="77">
        <v>613</v>
      </c>
      <c r="D36" s="11"/>
      <c r="E36" s="11"/>
      <c r="F36" s="11"/>
      <c r="G36" s="11"/>
      <c r="H36" s="11"/>
      <c r="I36" s="11"/>
    </row>
    <row r="37" spans="1:9">
      <c r="A37" s="12" t="s">
        <v>66</v>
      </c>
      <c r="B37" s="12"/>
      <c r="C37" s="77">
        <v>840</v>
      </c>
      <c r="D37" s="11"/>
      <c r="E37" s="11"/>
      <c r="F37" s="11"/>
      <c r="G37" s="11"/>
      <c r="H37" s="11"/>
      <c r="I37" s="11"/>
    </row>
    <row r="38" spans="1:9">
      <c r="A38" s="12" t="s">
        <v>67</v>
      </c>
      <c r="B38" s="12"/>
      <c r="C38" s="77">
        <v>980</v>
      </c>
      <c r="D38" s="54"/>
      <c r="E38" s="11"/>
      <c r="F38" s="11"/>
      <c r="G38" s="11"/>
      <c r="H38" s="11"/>
      <c r="I38" s="11"/>
    </row>
    <row r="39" spans="1:9">
      <c r="A39" s="55" t="s">
        <v>141</v>
      </c>
      <c r="B39" s="55">
        <v>2.25</v>
      </c>
      <c r="C39" s="6"/>
      <c r="D39" s="54"/>
      <c r="E39" s="11"/>
      <c r="F39" s="11"/>
      <c r="G39" s="11"/>
      <c r="H39" s="11"/>
      <c r="I39" s="11"/>
    </row>
    <row r="40" spans="1:9">
      <c r="A40" s="12" t="s">
        <v>69</v>
      </c>
      <c r="B40" s="12"/>
      <c r="C40" s="6">
        <f>C34*$B$39</f>
        <v>729</v>
      </c>
      <c r="D40" s="11" t="s">
        <v>75</v>
      </c>
      <c r="E40" s="11"/>
      <c r="F40" s="11"/>
      <c r="G40" s="11"/>
      <c r="H40" s="11"/>
      <c r="I40" s="11"/>
    </row>
    <row r="41" spans="1:9">
      <c r="A41" s="12" t="s">
        <v>70</v>
      </c>
      <c r="B41" s="12"/>
      <c r="C41" s="6">
        <f>C36*$B$39</f>
        <v>1379.25</v>
      </c>
      <c r="D41" s="11" t="s">
        <v>75</v>
      </c>
      <c r="E41" s="11"/>
      <c r="F41" s="11"/>
      <c r="G41" s="11"/>
      <c r="H41" s="11"/>
      <c r="I41" s="11"/>
    </row>
    <row r="42" spans="1:9">
      <c r="A42" s="12" t="s">
        <v>71</v>
      </c>
      <c r="B42" s="12"/>
      <c r="C42" s="6">
        <f>C37*$B$39</f>
        <v>1890</v>
      </c>
      <c r="D42" s="11" t="s">
        <v>75</v>
      </c>
      <c r="E42" s="11"/>
      <c r="F42" s="11"/>
      <c r="G42" s="11"/>
      <c r="H42" s="11"/>
      <c r="I42" s="11"/>
    </row>
    <row r="43" spans="1:9">
      <c r="A43" s="55" t="s">
        <v>140</v>
      </c>
      <c r="B43" s="55">
        <v>3</v>
      </c>
      <c r="C43" s="6"/>
      <c r="D43" s="11"/>
      <c r="E43" s="11"/>
      <c r="F43" s="11"/>
      <c r="G43" s="11"/>
      <c r="H43" s="11"/>
      <c r="I43" s="11"/>
    </row>
    <row r="44" spans="1:9">
      <c r="A44" s="12" t="s">
        <v>69</v>
      </c>
      <c r="B44" s="12"/>
      <c r="C44" s="57">
        <f>C34*$B$43</f>
        <v>972</v>
      </c>
      <c r="D44" s="11" t="s">
        <v>75</v>
      </c>
      <c r="E44" s="11"/>
      <c r="F44" s="11"/>
      <c r="G44" s="11"/>
      <c r="H44" s="11"/>
      <c r="I44" s="11"/>
    </row>
    <row r="45" spans="1:9">
      <c r="A45" s="12" t="s">
        <v>68</v>
      </c>
      <c r="B45" s="12"/>
      <c r="C45" s="57">
        <f t="shared" ref="C45:C47" si="0">C35*$B$43</f>
        <v>1419</v>
      </c>
      <c r="D45" s="11" t="s">
        <v>75</v>
      </c>
      <c r="E45" s="11"/>
      <c r="F45" s="11"/>
      <c r="G45" s="11"/>
      <c r="H45" s="11"/>
      <c r="I45" s="11"/>
    </row>
    <row r="46" spans="1:9">
      <c r="A46" s="12" t="s">
        <v>70</v>
      </c>
      <c r="B46" s="12"/>
      <c r="C46" s="57">
        <f t="shared" si="0"/>
        <v>1839</v>
      </c>
      <c r="D46" s="11" t="s">
        <v>75</v>
      </c>
      <c r="E46" s="11"/>
      <c r="F46" s="11"/>
      <c r="G46" s="11"/>
      <c r="H46" s="11"/>
      <c r="I46" s="11"/>
    </row>
    <row r="47" spans="1:9">
      <c r="A47" s="12" t="s">
        <v>71</v>
      </c>
      <c r="B47" s="12"/>
      <c r="C47" s="57">
        <f t="shared" si="0"/>
        <v>2520</v>
      </c>
      <c r="D47" s="11" t="s">
        <v>75</v>
      </c>
      <c r="E47" s="11"/>
      <c r="F47" s="11"/>
      <c r="G47" s="11"/>
      <c r="H47" s="11"/>
      <c r="I47" s="11"/>
    </row>
    <row r="48" spans="1:9">
      <c r="A48" s="55" t="s">
        <v>142</v>
      </c>
      <c r="B48" s="55">
        <v>4</v>
      </c>
      <c r="C48" s="6"/>
      <c r="D48" s="11"/>
      <c r="E48" s="11"/>
      <c r="F48" s="11"/>
      <c r="G48" s="11"/>
      <c r="H48" s="11"/>
      <c r="I48" s="11"/>
    </row>
    <row r="49" spans="1:10">
      <c r="A49" s="12" t="s">
        <v>68</v>
      </c>
      <c r="B49" s="12"/>
      <c r="C49" s="57">
        <f t="shared" ref="C49:C51" si="1">C35*$B$48</f>
        <v>1892</v>
      </c>
      <c r="D49" s="11" t="s">
        <v>75</v>
      </c>
      <c r="E49" s="11"/>
      <c r="F49" s="11"/>
      <c r="G49" s="11"/>
      <c r="H49" s="11"/>
      <c r="I49" s="11"/>
    </row>
    <row r="50" spans="1:10">
      <c r="A50" s="12" t="s">
        <v>70</v>
      </c>
      <c r="B50" s="12"/>
      <c r="C50" s="57">
        <f t="shared" si="1"/>
        <v>2452</v>
      </c>
      <c r="D50" s="11" t="s">
        <v>75</v>
      </c>
      <c r="E50" s="11"/>
      <c r="F50" s="11"/>
      <c r="G50" s="11"/>
      <c r="H50" s="11"/>
      <c r="I50" s="11"/>
    </row>
    <row r="51" spans="1:10">
      <c r="A51" s="12" t="s">
        <v>71</v>
      </c>
      <c r="B51" s="12"/>
      <c r="C51" s="57">
        <f t="shared" si="1"/>
        <v>3360</v>
      </c>
      <c r="D51" s="11" t="s">
        <v>75</v>
      </c>
      <c r="E51" s="11"/>
      <c r="F51" s="11"/>
      <c r="G51" s="11"/>
      <c r="H51" s="11"/>
      <c r="I51" s="11"/>
    </row>
    <row r="52" spans="1:10">
      <c r="A52" s="55" t="s">
        <v>143</v>
      </c>
      <c r="B52" s="55">
        <v>5</v>
      </c>
      <c r="C52" s="6"/>
      <c r="D52" s="11"/>
      <c r="E52" s="11"/>
      <c r="F52" s="11"/>
      <c r="G52" s="11"/>
      <c r="H52" s="11"/>
      <c r="I52" s="11"/>
    </row>
    <row r="53" spans="1:10">
      <c r="A53" s="12" t="s">
        <v>70</v>
      </c>
      <c r="B53" s="12"/>
      <c r="C53" s="57">
        <f>C36*$B$52</f>
        <v>3065</v>
      </c>
      <c r="D53" s="11" t="s">
        <v>75</v>
      </c>
      <c r="E53" s="11"/>
      <c r="F53" s="11"/>
      <c r="G53" s="11"/>
      <c r="H53" s="11"/>
      <c r="I53" s="11"/>
    </row>
    <row r="54" spans="1:10">
      <c r="A54" s="12" t="s">
        <v>71</v>
      </c>
      <c r="B54" s="12"/>
      <c r="C54" s="57">
        <f>C37*$B$52</f>
        <v>4200</v>
      </c>
      <c r="D54" s="11" t="s">
        <v>75</v>
      </c>
      <c r="E54" s="11"/>
      <c r="F54" s="11"/>
      <c r="G54" s="11"/>
      <c r="H54" s="11"/>
      <c r="I54" s="11"/>
    </row>
    <row r="55" spans="1:10">
      <c r="C55" s="467" t="s">
        <v>149</v>
      </c>
      <c r="D55" s="467"/>
    </row>
    <row r="56" spans="1:10">
      <c r="C56" t="s">
        <v>150</v>
      </c>
    </row>
    <row r="58" spans="1:10">
      <c r="A58" s="20" t="s">
        <v>139</v>
      </c>
      <c r="B58" s="20"/>
      <c r="C58" s="18" t="s">
        <v>4</v>
      </c>
      <c r="D58" s="18" t="s">
        <v>5</v>
      </c>
      <c r="G58" s="466" t="s">
        <v>23</v>
      </c>
      <c r="H58" s="466"/>
    </row>
    <row r="59" spans="1:10">
      <c r="A59" s="14" t="s">
        <v>6</v>
      </c>
      <c r="B59" s="14"/>
      <c r="C59" s="211">
        <v>166.45</v>
      </c>
      <c r="D59" s="51">
        <f>C59/2000</f>
        <v>8.3224999999999993E-2</v>
      </c>
      <c r="G59" t="s">
        <v>24</v>
      </c>
      <c r="H59" s="3">
        <v>1.7500000000000002E-2</v>
      </c>
    </row>
    <row r="60" spans="1:10">
      <c r="A60" s="14" t="s">
        <v>7</v>
      </c>
      <c r="B60" s="14"/>
      <c r="C60" s="213">
        <v>171.23</v>
      </c>
      <c r="D60" s="52">
        <f>C60/2000</f>
        <v>8.5614999999999997E-2</v>
      </c>
      <c r="G60" t="s">
        <v>25</v>
      </c>
      <c r="H60" s="4">
        <f>0.0051</f>
        <v>5.1000000000000004E-3</v>
      </c>
    </row>
    <row r="61" spans="1:10">
      <c r="A61" s="12" t="s">
        <v>8</v>
      </c>
      <c r="B61" s="12"/>
      <c r="C61" s="50">
        <f>C60-C59</f>
        <v>4.7800000000000011</v>
      </c>
      <c r="D61" s="53">
        <f>D60-D59</f>
        <v>2.3900000000000032E-3</v>
      </c>
      <c r="E61" s="49">
        <f>C61/C59</f>
        <v>2.871733253229199E-2</v>
      </c>
      <c r="G61" t="s">
        <v>43</v>
      </c>
      <c r="H61" s="5"/>
    </row>
    <row r="62" spans="1:10">
      <c r="D62" s="47"/>
      <c r="G62" t="s">
        <v>14</v>
      </c>
      <c r="H62" s="15">
        <f>SUM(H59:H61)</f>
        <v>2.2600000000000002E-2</v>
      </c>
      <c r="J62" s="46"/>
    </row>
    <row r="63" spans="1:10">
      <c r="C63" s="19" t="s">
        <v>82</v>
      </c>
    </row>
    <row r="64" spans="1:10">
      <c r="A64" t="s">
        <v>2</v>
      </c>
      <c r="C64" s="16">
        <f>C61</f>
        <v>4.7800000000000011</v>
      </c>
      <c r="D64" s="47"/>
      <c r="G64" t="s">
        <v>26</v>
      </c>
      <c r="H64" s="17">
        <f>1-H62</f>
        <v>0.97740000000000005</v>
      </c>
    </row>
    <row r="65" spans="1:5">
      <c r="A65" t="s">
        <v>22</v>
      </c>
      <c r="C65" s="16">
        <f>C64/$H$64</f>
        <v>4.8905258850010238</v>
      </c>
      <c r="D65" s="47"/>
    </row>
    <row r="66" spans="1:5">
      <c r="A66" t="s">
        <v>21</v>
      </c>
      <c r="C66" s="141">
        <f ca="1">'DF Calculation'!D86</f>
        <v>80996.988252706593</v>
      </c>
      <c r="D66" s="16"/>
      <c r="E66" s="38"/>
    </row>
    <row r="67" spans="1:5">
      <c r="A67" s="2" t="s">
        <v>27</v>
      </c>
      <c r="B67" s="2"/>
      <c r="C67" s="62">
        <f ca="1">C65*C66</f>
        <v>396117.86765698541</v>
      </c>
      <c r="E67" s="38"/>
    </row>
    <row r="70" spans="1:5" ht="15.75" thickBot="1"/>
    <row r="71" spans="1:5">
      <c r="A71" s="39" t="s">
        <v>79</v>
      </c>
      <c r="B71" s="56"/>
      <c r="C71" s="59" t="s">
        <v>77</v>
      </c>
      <c r="E71" s="16"/>
    </row>
    <row r="72" spans="1:5">
      <c r="A72" s="40" t="s">
        <v>78</v>
      </c>
      <c r="C72" s="140">
        <f ca="1">'DF Calculation'!J89-'DF Calculation'!G89</f>
        <v>395768.14361595362</v>
      </c>
    </row>
    <row r="73" spans="1:5">
      <c r="A73" s="40" t="s">
        <v>11</v>
      </c>
      <c r="C73" s="140">
        <f ca="1">C67-C72</f>
        <v>349.72404103178997</v>
      </c>
      <c r="D73" s="142" t="s">
        <v>597</v>
      </c>
    </row>
    <row r="74" spans="1:5" ht="15.75" thickBot="1">
      <c r="A74" s="63"/>
      <c r="B74" s="65"/>
      <c r="C74" s="66"/>
    </row>
    <row r="75" spans="1:5">
      <c r="B75" s="2"/>
      <c r="C75" s="64"/>
    </row>
  </sheetData>
  <mergeCells count="4">
    <mergeCell ref="A5:I5"/>
    <mergeCell ref="G58:H58"/>
    <mergeCell ref="A15:C15"/>
    <mergeCell ref="C55:D55"/>
  </mergeCells>
  <conditionalFormatting sqref="C73">
    <cfRule type="cellIs" dxfId="4" priority="1" operator="lessThan">
      <formula>-10</formula>
    </cfRule>
    <cfRule type="cellIs" dxfId="3" priority="2" operator="greaterThan">
      <formula>10</formula>
    </cfRule>
  </conditionalFormatting>
  <pageMargins left="0.7" right="0.7" top="0.75" bottom="0.75" header="0.3" footer="0.3"/>
  <pageSetup scale="62" orientation="portrait" r:id="rId1"/>
  <headerFooter>
    <oddFooter>&amp;L&amp;F - &amp;A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  <pageSetUpPr fitToPage="1"/>
  </sheetPr>
  <dimension ref="A1:R171"/>
  <sheetViews>
    <sheetView showGridLines="0" zoomScaleNormal="100" zoomScaleSheetLayoutView="85" zoomScalePageLayoutView="85" workbookViewId="0">
      <pane xSplit="4" ySplit="6" topLeftCell="E7" activePane="bottomRight" state="frozen"/>
      <selection activeCell="A2" sqref="A2"/>
      <selection pane="topRight" activeCell="A2" sqref="A2"/>
      <selection pane="bottomLeft" activeCell="A2" sqref="A2"/>
      <selection pane="bottomRight" activeCell="B1" sqref="B1:B1048576"/>
    </sheetView>
  </sheetViews>
  <sheetFormatPr defaultColWidth="8.85546875" defaultRowHeight="15"/>
  <cols>
    <col min="1" max="1" width="5.85546875" style="2" customWidth="1"/>
    <col min="2" max="2" width="7.5703125" style="37" customWidth="1"/>
    <col min="3" max="3" width="29.7109375" style="37" customWidth="1"/>
    <col min="4" max="4" width="33.7109375" customWidth="1"/>
    <col min="5" max="5" width="54.7109375" style="35" customWidth="1"/>
    <col min="6" max="7" width="12.85546875" customWidth="1"/>
    <col min="8" max="8" width="12.85546875" style="34" customWidth="1"/>
    <col min="9" max="15" width="12.85546875" customWidth="1"/>
    <col min="16" max="16" width="12.85546875" style="43" customWidth="1"/>
    <col min="17" max="17" width="9.42578125" customWidth="1"/>
    <col min="18" max="18" width="12.42578125" style="22" customWidth="1"/>
    <col min="20" max="20" width="12.140625" customWidth="1"/>
  </cols>
  <sheetData>
    <row r="1" spans="1:18">
      <c r="A1" s="2" t="s">
        <v>87</v>
      </c>
      <c r="D1" s="164" t="s">
        <v>104</v>
      </c>
      <c r="G1" s="78"/>
    </row>
    <row r="2" spans="1:18">
      <c r="A2" s="2" t="s">
        <v>167</v>
      </c>
      <c r="D2" s="165" t="s">
        <v>237</v>
      </c>
      <c r="G2" s="78"/>
      <c r="H2" s="23"/>
    </row>
    <row r="3" spans="1:18">
      <c r="A3" s="2" t="s">
        <v>743</v>
      </c>
      <c r="D3" s="166" t="s">
        <v>144</v>
      </c>
      <c r="G3" s="78"/>
      <c r="L3" s="23"/>
      <c r="M3" s="23"/>
    </row>
    <row r="4" spans="1:18">
      <c r="D4" s="143" t="s">
        <v>596</v>
      </c>
      <c r="E4" s="26"/>
      <c r="F4" s="210"/>
      <c r="H4" s="23"/>
      <c r="L4" s="200"/>
      <c r="M4" s="200"/>
    </row>
    <row r="5" spans="1:18">
      <c r="D5" s="180" t="s">
        <v>611</v>
      </c>
      <c r="E5" s="73"/>
      <c r="F5" s="72"/>
      <c r="G5" s="73"/>
      <c r="H5" s="72"/>
      <c r="I5" s="73"/>
      <c r="J5" s="72"/>
      <c r="K5" s="72"/>
      <c r="L5" s="72"/>
      <c r="M5" s="72"/>
    </row>
    <row r="6" spans="1:18" s="189" customFormat="1" ht="45">
      <c r="A6" s="158"/>
      <c r="B6" s="81" t="s">
        <v>13</v>
      </c>
      <c r="C6" s="81" t="s">
        <v>181</v>
      </c>
      <c r="D6" s="81" t="s">
        <v>292</v>
      </c>
      <c r="E6" s="81" t="s">
        <v>293</v>
      </c>
      <c r="F6" s="81" t="s">
        <v>9</v>
      </c>
      <c r="G6" s="81" t="s">
        <v>31</v>
      </c>
      <c r="H6" s="82" t="s">
        <v>32</v>
      </c>
      <c r="I6" s="81" t="s">
        <v>8</v>
      </c>
      <c r="J6" s="81" t="s">
        <v>0</v>
      </c>
      <c r="K6" s="169" t="s">
        <v>631</v>
      </c>
      <c r="L6" s="81" t="s">
        <v>34</v>
      </c>
      <c r="M6" s="168" t="s">
        <v>632</v>
      </c>
      <c r="N6" s="81" t="s">
        <v>33</v>
      </c>
      <c r="O6" s="81" t="s">
        <v>146</v>
      </c>
      <c r="P6" s="83" t="s">
        <v>35</v>
      </c>
      <c r="Q6" s="179" t="s">
        <v>591</v>
      </c>
      <c r="R6" s="188"/>
    </row>
    <row r="7" spans="1:18">
      <c r="A7" s="473"/>
      <c r="B7" s="29">
        <v>23</v>
      </c>
      <c r="C7" s="78" t="s">
        <v>183</v>
      </c>
      <c r="D7" s="41" t="str">
        <f>VLOOKUP(C7,Mapping!$C$2:$H$158,6,FALSE)</f>
        <v>20 Gallon Cart WG-NR</v>
      </c>
      <c r="E7" s="75">
        <f>IFERROR(SUMIFS(Mapping!M:M,Mapping!A:A,"Residential",Mapping!D:D,'DF Calculation'!C7),0)</f>
        <v>2015.5534137078253</v>
      </c>
      <c r="F7" s="75">
        <f>VLOOKUP(C7,Mapping!D:L,7,FALSE)</f>
        <v>20</v>
      </c>
      <c r="G7" s="75">
        <f>E7*F7</f>
        <v>40311.068274156503</v>
      </c>
      <c r="H7" s="333">
        <f t="shared" ref="H7:H21" ca="1" si="0">$D$89*G7</f>
        <v>31603.561482246012</v>
      </c>
      <c r="I7" s="75">
        <f ca="1">(References!$D$61*H7)</f>
        <v>75.532511942568064</v>
      </c>
      <c r="J7" s="75">
        <f ca="1">I7/References!$H$64</f>
        <v>77.279017743572808</v>
      </c>
      <c r="K7" s="211">
        <v>17.8</v>
      </c>
      <c r="L7" s="38">
        <f ca="1">IFERROR((J7/E7),0)*References!$C$11</f>
        <v>0.16614580456066533</v>
      </c>
      <c r="M7" s="167">
        <f t="shared" ref="M7:M21" ca="1" si="1">+K7+L7</f>
        <v>17.966145804560664</v>
      </c>
      <c r="N7" s="80">
        <f>(E7/References!$C$11)*'DF Calculation'!K7</f>
        <v>8279.2732532306072</v>
      </c>
      <c r="O7" s="80">
        <f ca="1">(E7/References!$C$11)*'DF Calculation'!M7</f>
        <v>8356.5522709741781</v>
      </c>
      <c r="P7" s="80">
        <f t="shared" ref="P7:P16" ca="1" si="2">O7-N7</f>
        <v>77.279017743570876</v>
      </c>
      <c r="Q7" s="16">
        <f ca="1">(((F7*$D$89)*(References!$D$61/References!$H$64))*References!$C$11)-L7</f>
        <v>0</v>
      </c>
      <c r="R7" s="201" t="s">
        <v>613</v>
      </c>
    </row>
    <row r="8" spans="1:18">
      <c r="A8" s="473"/>
      <c r="B8" s="29">
        <v>23</v>
      </c>
      <c r="C8" s="78" t="s">
        <v>184</v>
      </c>
      <c r="D8" s="41" t="str">
        <f>VLOOKUP(C8,Mapping!$C$2:$H$158,6,FALSE)</f>
        <v>20 Gallon Cart WG-R</v>
      </c>
      <c r="E8" s="75">
        <f>IFERROR(SUMIFS(Mapping!M:M,Mapping!A:A,"Residential",Mapping!D:D,'DF Calculation'!C8),0)</f>
        <v>174110.49998974564</v>
      </c>
      <c r="F8" s="75">
        <f>VLOOKUP(C8,Mapping!D:L,7,FALSE)</f>
        <v>20</v>
      </c>
      <c r="G8" s="75">
        <f t="shared" ref="G8:G21" si="3">E8*F8</f>
        <v>3482209.999794913</v>
      </c>
      <c r="H8" s="28">
        <f t="shared" ca="1" si="0"/>
        <v>2730025.3388016461</v>
      </c>
      <c r="I8" s="75">
        <f ca="1">(References!$D$61*H8)</f>
        <v>6524.7605597359434</v>
      </c>
      <c r="J8" s="75">
        <f ca="1">I8/References!$H$64</f>
        <v>6675.6297930590781</v>
      </c>
      <c r="K8" s="211">
        <v>16.8</v>
      </c>
      <c r="L8" s="38">
        <f ca="1">IFERROR((J8/E8),0)*References!$C$11</f>
        <v>0.16614580456066533</v>
      </c>
      <c r="M8" s="167">
        <f t="shared" ca="1" si="1"/>
        <v>16.966145804560664</v>
      </c>
      <c r="N8" s="80">
        <f>(E8/References!$C$11)*'DF Calculation'!K8</f>
        <v>675013.01534486015</v>
      </c>
      <c r="O8" s="80">
        <f ca="1">(E8/References!$C$11)*'DF Calculation'!M8</f>
        <v>681688.64513791911</v>
      </c>
      <c r="P8" s="80">
        <f t="shared" ca="1" si="2"/>
        <v>6675.6297930589644</v>
      </c>
      <c r="Q8" s="16">
        <f ca="1">(((F8*$D$89)*(References!$D$61/References!$H$64))*References!$C$11)-L8</f>
        <v>0</v>
      </c>
      <c r="R8" s="201" t="s">
        <v>613</v>
      </c>
    </row>
    <row r="9" spans="1:18">
      <c r="A9" s="473"/>
      <c r="B9" s="29">
        <v>23</v>
      </c>
      <c r="C9" s="78" t="s">
        <v>186</v>
      </c>
      <c r="D9" s="41" t="str">
        <f>VLOOKUP(C9,Mapping!$C$2:$H$158,6,FALSE)</f>
        <v>35 Gallon Cart WG-NR</v>
      </c>
      <c r="E9" s="75">
        <f>IFERROR(SUMIFS(Mapping!M:M,Mapping!A:A,"Residential",Mapping!D:D,'DF Calculation'!C9),0)</f>
        <v>16248.640239056882</v>
      </c>
      <c r="F9" s="75">
        <f>VLOOKUP(C9,Mapping!D:L,7,FALSE)</f>
        <v>34</v>
      </c>
      <c r="G9" s="75">
        <f t="shared" si="3"/>
        <v>552453.76812793396</v>
      </c>
      <c r="H9" s="28">
        <f t="shared" ca="1" si="0"/>
        <v>433119.42289366131</v>
      </c>
      <c r="I9" s="75">
        <f ca="1">(References!$D$61*H9)</f>
        <v>1035.155420715852</v>
      </c>
      <c r="J9" s="75">
        <f ca="1">I9/References!$H$64</f>
        <v>1059.090874479079</v>
      </c>
      <c r="K9" s="211">
        <v>22.39</v>
      </c>
      <c r="L9" s="38">
        <f ca="1">IFERROR((J9/E9),0)*References!$C$11</f>
        <v>0.28244786775313108</v>
      </c>
      <c r="M9" s="167">
        <f t="shared" ca="1" si="1"/>
        <v>22.672447867753132</v>
      </c>
      <c r="N9" s="80">
        <f>(E9/References!$C$11)*'DF Calculation'!K9</f>
        <v>83955.474219803902</v>
      </c>
      <c r="O9" s="80">
        <f ca="1">(E9/References!$C$11)*'DF Calculation'!M9</f>
        <v>85014.565094282982</v>
      </c>
      <c r="P9" s="80">
        <f t="shared" ca="1" si="2"/>
        <v>1059.0908744790795</v>
      </c>
      <c r="Q9" s="16">
        <f ca="1">(((F9*$D$89)*(References!$D$61/References!$H$64))*References!$C$11)-L9</f>
        <v>0</v>
      </c>
      <c r="R9" s="201" t="s">
        <v>613</v>
      </c>
    </row>
    <row r="10" spans="1:18">
      <c r="A10" s="473"/>
      <c r="B10" s="29">
        <v>23</v>
      </c>
      <c r="C10" s="78" t="s">
        <v>187</v>
      </c>
      <c r="D10" s="41" t="str">
        <f>VLOOKUP(C10,Mapping!$C$2:$H$158,6,FALSE)</f>
        <v>35 Gallon Cart WG-R</v>
      </c>
      <c r="E10" s="75">
        <f>IFERROR(SUMIFS(Mapping!M:M,Mapping!A:A,"Residential",Mapping!D:D,'DF Calculation'!C10),0)</f>
        <v>1572715.1670469334</v>
      </c>
      <c r="F10" s="75">
        <f>VLOOKUP(C10,Mapping!D:L,7,FALSE)</f>
        <v>34</v>
      </c>
      <c r="G10" s="75">
        <f t="shared" si="3"/>
        <v>53472315.679595739</v>
      </c>
      <c r="H10" s="28">
        <f t="shared" ca="1" si="0"/>
        <v>41921876.26199872</v>
      </c>
      <c r="I10" s="75">
        <f ca="1">(References!$D$61*H10)</f>
        <v>100193.28426617708</v>
      </c>
      <c r="J10" s="75">
        <f ca="1">I10/References!$H$64</f>
        <v>102510.01050355748</v>
      </c>
      <c r="K10" s="211">
        <v>21.39</v>
      </c>
      <c r="L10" s="38">
        <f ca="1">IFERROR((J10/E10),0)*References!$C$11</f>
        <v>0.28244786775313108</v>
      </c>
      <c r="M10" s="167">
        <f t="shared" ca="1" si="1"/>
        <v>21.672447867753132</v>
      </c>
      <c r="N10" s="80">
        <f>(E10/References!$C$11)*'DF Calculation'!K10</f>
        <v>7763164.0207232097</v>
      </c>
      <c r="O10" s="80">
        <f ca="1">(E10/References!$C$11)*'DF Calculation'!M10</f>
        <v>7865674.0312267672</v>
      </c>
      <c r="P10" s="80">
        <f t="shared" ca="1" si="2"/>
        <v>102510.01050355751</v>
      </c>
      <c r="Q10" s="16">
        <f ca="1">(((F10*$D$89)*(References!$D$61/References!$H$64))*References!$C$11)-L10</f>
        <v>0</v>
      </c>
      <c r="R10" s="201" t="s">
        <v>613</v>
      </c>
    </row>
    <row r="11" spans="1:18">
      <c r="A11" s="473"/>
      <c r="B11" s="29">
        <v>24</v>
      </c>
      <c r="C11" s="78" t="s">
        <v>272</v>
      </c>
      <c r="D11" s="41" t="str">
        <f>VLOOKUP(C11,Mapping!$C$2:$H$158,6,FALSE)</f>
        <v>35 Gallon Cart On Call</v>
      </c>
      <c r="E11" s="75">
        <f>IFERROR(SUMIFS(Mapping!M:M,Mapping!A:A,"Residential",Mapping!D:D,'DF Calculation'!C11),0)</f>
        <v>1</v>
      </c>
      <c r="F11" s="75">
        <f>VLOOKUP(C11,Mapping!D:L,7,FALSE)</f>
        <v>34</v>
      </c>
      <c r="G11" s="75">
        <f>E11*F11</f>
        <v>34</v>
      </c>
      <c r="H11" s="28">
        <f t="shared" ca="1" si="0"/>
        <v>26.655733435009008</v>
      </c>
      <c r="I11" s="75">
        <f ca="1">(References!$D$61*H11)</f>
        <v>6.370720290967162E-2</v>
      </c>
      <c r="J11" s="75">
        <f ca="1">I11/References!$H$64</f>
        <v>6.5180277173799483E-2</v>
      </c>
      <c r="K11" s="212">
        <v>14.11</v>
      </c>
      <c r="L11" s="38">
        <f ca="1">IFERROR((J11/E11),0)</f>
        <v>6.5180277173799483E-2</v>
      </c>
      <c r="M11" s="167">
        <f t="shared" ca="1" si="1"/>
        <v>14.1751802771738</v>
      </c>
      <c r="N11" s="80">
        <f>(E11/References!$C$11)*'DF Calculation'!K11</f>
        <v>3.2561538461538464</v>
      </c>
      <c r="O11" s="80">
        <f ca="1">(E11/References!$C$11)*'DF Calculation'!M11</f>
        <v>3.2711954485785695</v>
      </c>
      <c r="P11" s="80">
        <f t="shared" ca="1" si="2"/>
        <v>1.5041602424723077E-2</v>
      </c>
      <c r="Q11" s="16">
        <f ca="1">((F11*$D$89)*(References!$D$61/References!$H$64))-L11</f>
        <v>0</v>
      </c>
      <c r="R11" s="201"/>
    </row>
    <row r="12" spans="1:18">
      <c r="A12" s="473"/>
      <c r="B12" s="29">
        <v>23</v>
      </c>
      <c r="C12" s="78" t="s">
        <v>189</v>
      </c>
      <c r="D12" s="41" t="str">
        <f>VLOOKUP(C12,Mapping!$C$2:$H$158,6,FALSE)</f>
        <v>65 Gallon Cart WG-NR</v>
      </c>
      <c r="E12" s="75">
        <f>IFERROR(SUMIFS(Mapping!M:M,Mapping!A:A,"Residential",Mapping!D:D,'DF Calculation'!C12),0)</f>
        <v>9412.7456770008102</v>
      </c>
      <c r="F12" s="75">
        <f>VLOOKUP(C12,Mapping!D:L,7,FALSE)</f>
        <v>47</v>
      </c>
      <c r="G12" s="75">
        <f t="shared" si="3"/>
        <v>442399.04681903811</v>
      </c>
      <c r="H12" s="28">
        <f t="shared" ca="1" si="0"/>
        <v>346837.38423265732</v>
      </c>
      <c r="I12" s="75">
        <f ca="1">(References!$D$61*H12)</f>
        <v>828.94134831605209</v>
      </c>
      <c r="J12" s="75">
        <f ca="1">I12/References!$H$64</f>
        <v>848.10860273792923</v>
      </c>
      <c r="K12" s="211">
        <v>33.39</v>
      </c>
      <c r="L12" s="38">
        <f ca="1">IFERROR((J12/E12),0)*References!$C$11</f>
        <v>0.39044264071756352</v>
      </c>
      <c r="M12" s="167">
        <f t="shared" ca="1" si="1"/>
        <v>33.780442640717567</v>
      </c>
      <c r="N12" s="80">
        <f>(E12/References!$C$11)*'DF Calculation'!K12</f>
        <v>72528.825728090087</v>
      </c>
      <c r="O12" s="80">
        <f ca="1">(E12/References!$C$11)*'DF Calculation'!M12</f>
        <v>73376.934330828022</v>
      </c>
      <c r="P12" s="80">
        <f t="shared" ca="1" si="2"/>
        <v>848.10860273793514</v>
      </c>
      <c r="Q12" s="16">
        <f ca="1">(((F12*$D$89)*(References!$D$61/References!$H$64))*References!$C$11)-L12</f>
        <v>0</v>
      </c>
      <c r="R12" s="201" t="s">
        <v>613</v>
      </c>
    </row>
    <row r="13" spans="1:18">
      <c r="A13" s="473"/>
      <c r="B13" s="29">
        <v>23</v>
      </c>
      <c r="C13" s="78" t="s">
        <v>190</v>
      </c>
      <c r="D13" s="41" t="str">
        <f>VLOOKUP(C13,Mapping!$C$2:$H$158,6,FALSE)</f>
        <v>65 Gallon Cart WG-R</v>
      </c>
      <c r="E13" s="75">
        <f>IFERROR(SUMIFS(Mapping!M:M,Mapping!A:A,"Residential",Mapping!D:D,'DF Calculation'!C13),0)</f>
        <v>1176918.2537772271</v>
      </c>
      <c r="F13" s="75">
        <f>VLOOKUP(C13,Mapping!D:L,7,FALSE)</f>
        <v>47</v>
      </c>
      <c r="G13" s="75">
        <f t="shared" si="3"/>
        <v>55315157.927529678</v>
      </c>
      <c r="H13" s="28">
        <f t="shared" ca="1" si="0"/>
        <v>43366650.136225186</v>
      </c>
      <c r="I13" s="75">
        <f ca="1">(References!$D$61*H13)</f>
        <v>103646.29382557834</v>
      </c>
      <c r="J13" s="75">
        <f ca="1">I13/References!$H$64</f>
        <v>106042.86251849635</v>
      </c>
      <c r="K13" s="211">
        <v>31.39</v>
      </c>
      <c r="L13" s="38">
        <f ca="1">IFERROR((J13/E13),0)*References!$C$11</f>
        <v>0.39044264071756352</v>
      </c>
      <c r="M13" s="167">
        <f t="shared" ca="1" si="1"/>
        <v>31.780442640717563</v>
      </c>
      <c r="N13" s="80">
        <f>(E13/References!$C$11)*'DF Calculation'!K13</f>
        <v>8525414.7660154998</v>
      </c>
      <c r="O13" s="80">
        <f ca="1">(E13/References!$C$11)*'DF Calculation'!M13</f>
        <v>8631457.6285339948</v>
      </c>
      <c r="P13" s="80">
        <f ca="1">O13-N13</f>
        <v>106042.86251849495</v>
      </c>
      <c r="Q13" s="16">
        <f ca="1">(((F13*$D$89)*(References!$D$61/References!$H$64))*References!$C$11)-L13</f>
        <v>0</v>
      </c>
      <c r="R13" s="201" t="s">
        <v>613</v>
      </c>
    </row>
    <row r="14" spans="1:18">
      <c r="A14" s="473"/>
      <c r="B14" s="29">
        <v>24</v>
      </c>
      <c r="C14" s="78" t="s">
        <v>274</v>
      </c>
      <c r="D14" s="41" t="str">
        <f>VLOOKUP(C14,Mapping!$C$2:$H$158,6,FALSE)</f>
        <v>65 Gallon Cart On Call</v>
      </c>
      <c r="E14" s="75">
        <f>IFERROR(SUMIFS(Mapping!M:M,Mapping!A:A,"Residential",Mapping!D:D,'DF Calculation'!C14),0)</f>
        <v>3</v>
      </c>
      <c r="F14" s="75">
        <f>VLOOKUP(C14,Mapping!D:L,7,FALSE)</f>
        <v>47</v>
      </c>
      <c r="G14" s="75">
        <f>E14*F14</f>
        <v>141</v>
      </c>
      <c r="H14" s="28">
        <f t="shared" ca="1" si="0"/>
        <v>110.54289453930207</v>
      </c>
      <c r="I14" s="75">
        <f ca="1">(References!$D$61*H14)</f>
        <v>0.26419751794893231</v>
      </c>
      <c r="J14" s="75">
        <f ca="1">I14/References!$H$64</f>
        <v>0.27030644357369787</v>
      </c>
      <c r="K14" s="212">
        <v>21.09</v>
      </c>
      <c r="L14" s="38">
        <f ca="1">IFERROR((J14/E14),0)</f>
        <v>9.0102147857899287E-2</v>
      </c>
      <c r="M14" s="167">
        <f t="shared" ca="1" si="1"/>
        <v>21.180102147857898</v>
      </c>
      <c r="N14" s="80">
        <f>(E14/References!$C$11)*'DF Calculation'!K14</f>
        <v>14.600769230769233</v>
      </c>
      <c r="O14" s="80">
        <f ca="1">(E14/References!$C$11)*'DF Calculation'!M14</f>
        <v>14.6631476408247</v>
      </c>
      <c r="P14" s="80">
        <f t="shared" ref="P14" ca="1" si="4">O14-N14</f>
        <v>6.2378410055467626E-2</v>
      </c>
      <c r="Q14" s="16">
        <f ca="1">((F14*$D$89)*(References!$D$61/References!$H$64))-L14</f>
        <v>0</v>
      </c>
      <c r="R14" s="201"/>
    </row>
    <row r="15" spans="1:18">
      <c r="A15" s="473"/>
      <c r="B15" s="29">
        <v>23</v>
      </c>
      <c r="C15" s="78" t="s">
        <v>192</v>
      </c>
      <c r="D15" s="41" t="str">
        <f>VLOOKUP(C15,Mapping!$C$2:$H$158,6,FALSE)</f>
        <v>95 Gallon Cart WG-NR</v>
      </c>
      <c r="E15" s="75">
        <f>IFERROR(SUMIFS(Mapping!M:M,Mapping!A:A,"Residential",Mapping!D:D,'DF Calculation'!C15),0)</f>
        <v>1879.5885725732496</v>
      </c>
      <c r="F15" s="75">
        <f>VLOOKUP(C15,Mapping!D:L,7,FALSE)</f>
        <v>68</v>
      </c>
      <c r="G15" s="75">
        <f t="shared" si="3"/>
        <v>127812.02293498098</v>
      </c>
      <c r="H15" s="28">
        <f t="shared" ca="1" si="0"/>
        <v>100203.62391600326</v>
      </c>
      <c r="I15" s="75">
        <f ca="1">(References!$D$61*H15)</f>
        <v>239.48666115924811</v>
      </c>
      <c r="J15" s="75">
        <f ca="1">I15/References!$H$64</f>
        <v>245.02420826606109</v>
      </c>
      <c r="K15" s="211">
        <v>46.74</v>
      </c>
      <c r="L15" s="38">
        <f ca="1">IFERROR((J15/E15),0)*References!$C$11</f>
        <v>0.56489573550626215</v>
      </c>
      <c r="M15" s="167">
        <f t="shared" ca="1" si="1"/>
        <v>47.304895735506264</v>
      </c>
      <c r="N15" s="80">
        <f>(E15/References!$C$11)*'DF Calculation'!K15</f>
        <v>20273.531511247777</v>
      </c>
      <c r="O15" s="80">
        <f ca="1">(E15/References!$C$11)*'DF Calculation'!M15</f>
        <v>20518.555719513839</v>
      </c>
      <c r="P15" s="80">
        <f t="shared" ca="1" si="2"/>
        <v>245.02420826606249</v>
      </c>
      <c r="Q15" s="16">
        <f ca="1">(((F15*$D$89)*(References!$D$61/References!$H$64))*References!$C$11)-L15</f>
        <v>0</v>
      </c>
      <c r="R15" s="201" t="s">
        <v>613</v>
      </c>
    </row>
    <row r="16" spans="1:18">
      <c r="A16" s="473"/>
      <c r="B16" s="29">
        <v>23</v>
      </c>
      <c r="C16" s="78" t="s">
        <v>193</v>
      </c>
      <c r="D16" s="41" t="str">
        <f>VLOOKUP(C16,Mapping!$C$2:$H$158,6,FALSE)</f>
        <v>95 Gallon Cart WG-R</v>
      </c>
      <c r="E16" s="75">
        <f>IFERROR(SUMIFS(Mapping!M:M,Mapping!A:A,"Residential",Mapping!D:D,'DF Calculation'!C16),0)</f>
        <v>321035.0449574957</v>
      </c>
      <c r="F16" s="75">
        <f>VLOOKUP(C16,Mapping!D:L,7,FALSE)</f>
        <v>68</v>
      </c>
      <c r="G16" s="75">
        <f t="shared" si="3"/>
        <v>21830383.057109706</v>
      </c>
      <c r="H16" s="28">
        <f t="shared" ca="1" si="0"/>
        <v>17114849.163366277</v>
      </c>
      <c r="I16" s="75">
        <f ca="1">(References!$D$61*H16)</f>
        <v>40904.489500445459</v>
      </c>
      <c r="J16" s="75">
        <f ca="1">I16/References!$H$64</f>
        <v>41850.306425665498</v>
      </c>
      <c r="K16" s="211">
        <v>43.74</v>
      </c>
      <c r="L16" s="38">
        <f ca="1">IFERROR((J16/E16),0)*References!$C$11</f>
        <v>0.56489573550626215</v>
      </c>
      <c r="M16" s="167">
        <f t="shared" ca="1" si="1"/>
        <v>44.304895735506264</v>
      </c>
      <c r="N16" s="80">
        <f>(E16/References!$C$11)*'DF Calculation'!K16</f>
        <v>3240478.3537940453</v>
      </c>
      <c r="O16" s="80">
        <f ca="1">(E16/References!$C$11)*'DF Calculation'!M16</f>
        <v>3282328.6602197108</v>
      </c>
      <c r="P16" s="80">
        <f t="shared" ca="1" si="2"/>
        <v>41850.306425665505</v>
      </c>
      <c r="Q16" s="16">
        <f ca="1">(((F16*$D$89)*(References!$D$61/References!$H$64))*References!$C$11)-L16</f>
        <v>0</v>
      </c>
      <c r="R16" s="201" t="s">
        <v>613</v>
      </c>
    </row>
    <row r="17" spans="1:18" ht="15" customHeight="1">
      <c r="A17" s="473"/>
      <c r="B17" s="29">
        <v>23</v>
      </c>
      <c r="C17" s="78" t="s">
        <v>182</v>
      </c>
      <c r="D17" s="41" t="str">
        <f>VLOOKUP(C17,Mapping!$C$2:$H$158,6,FALSE)</f>
        <v>20 Gallon Cart MG</v>
      </c>
      <c r="E17" s="75">
        <f>IFERROR(SUMIFS(Mapping!M:M,Mapping!A:A,"Residential",Mapping!D:D,'DF Calculation'!C17),0)</f>
        <v>1143.4977471439706</v>
      </c>
      <c r="F17" s="75">
        <f>VLOOKUP(C17,Mapping!D:L,7,FALSE)</f>
        <v>20</v>
      </c>
      <c r="G17" s="75">
        <f>E17*F17</f>
        <v>22869.954942879413</v>
      </c>
      <c r="H17" s="28">
        <f t="shared" ca="1" si="0"/>
        <v>17929.86537141354</v>
      </c>
      <c r="I17" s="75">
        <f ca="1">(References!$D$61*H17)</f>
        <v>42.852378237678415</v>
      </c>
      <c r="J17" s="75">
        <f ca="1">I17/References!$H$64</f>
        <v>43.843235356740756</v>
      </c>
      <c r="K17" s="211">
        <v>10.16</v>
      </c>
      <c r="L17" s="38">
        <f ca="1">IFERROR((J17/E17),0)</f>
        <v>3.8341339513999699E-2</v>
      </c>
      <c r="M17" s="167">
        <f t="shared" ca="1" si="1"/>
        <v>10.198341339514</v>
      </c>
      <c r="N17" s="80">
        <f>E17*'DF Calculation'!K17</f>
        <v>11617.937110982743</v>
      </c>
      <c r="O17" s="80">
        <f ca="1">(E17*'DF Calculation'!M17)</f>
        <v>11661.780346339483</v>
      </c>
      <c r="P17" s="80">
        <f t="shared" ref="P17:P21" ca="1" si="5">O17-N17</f>
        <v>43.843235356740479</v>
      </c>
      <c r="Q17" s="16">
        <f ca="1">(((F17*$D$89)*(References!$D$61/References!$H$64)))-L17</f>
        <v>0</v>
      </c>
      <c r="R17" s="60"/>
    </row>
    <row r="18" spans="1:18">
      <c r="A18" s="473"/>
      <c r="B18" s="29">
        <v>23</v>
      </c>
      <c r="C18" s="78" t="s">
        <v>185</v>
      </c>
      <c r="D18" s="41" t="str">
        <f>VLOOKUP(C18,Mapping!$C$2:$H$158,6,FALSE)</f>
        <v>35 Gallon Cart MG</v>
      </c>
      <c r="E18" s="75">
        <f>IFERROR(SUMIFS(Mapping!M:M,Mapping!A:A,"Residential",Mapping!D:D,'DF Calculation'!C18),0)</f>
        <v>5775.714173335512</v>
      </c>
      <c r="F18" s="75">
        <f>VLOOKUP(C18,Mapping!D:L,7,FALSE)</f>
        <v>34</v>
      </c>
      <c r="G18" s="75">
        <f>E18*F18</f>
        <v>196374.2818934074</v>
      </c>
      <c r="H18" s="28">
        <f t="shared" ca="1" si="0"/>
        <v>153955.89740123483</v>
      </c>
      <c r="I18" s="75">
        <f ca="1">(References!$D$61*H18)</f>
        <v>367.95459478895174</v>
      </c>
      <c r="J18" s="75">
        <f ca="1">I18/References!$H$64</f>
        <v>376.46265069465085</v>
      </c>
      <c r="K18" s="211">
        <v>12.68</v>
      </c>
      <c r="L18" s="38">
        <f ca="1">IFERROR((J18/E18),0)</f>
        <v>6.5180277173799483E-2</v>
      </c>
      <c r="M18" s="167">
        <f t="shared" ca="1" si="1"/>
        <v>12.7451802771738</v>
      </c>
      <c r="N18" s="80">
        <f>E18*'DF Calculation'!K18</f>
        <v>73236.055717894284</v>
      </c>
      <c r="O18" s="80">
        <f ca="1">(E18*'DF Calculation'!M18)</f>
        <v>73612.51836858895</v>
      </c>
      <c r="P18" s="80">
        <f t="shared" ca="1" si="5"/>
        <v>376.46265069466608</v>
      </c>
      <c r="Q18" s="16">
        <f ca="1">(((F18*$D$89)*(References!$D$61/References!$H$64)))-L18</f>
        <v>0</v>
      </c>
      <c r="R18" s="60"/>
    </row>
    <row r="19" spans="1:18">
      <c r="A19" s="473"/>
      <c r="B19" s="29">
        <v>23</v>
      </c>
      <c r="C19" s="78" t="s">
        <v>188</v>
      </c>
      <c r="D19" s="41" t="str">
        <f>VLOOKUP(C19,Mapping!$C$2:$H$158,6,FALSE)</f>
        <v>65 Gallon Cart  MG</v>
      </c>
      <c r="E19" s="75">
        <f>IFERROR(SUMIFS(Mapping!M:M,Mapping!A:A,"Residential",Mapping!D:D,'DF Calculation'!C19),0)</f>
        <v>1114.7562622787127</v>
      </c>
      <c r="F19" s="75">
        <f>VLOOKUP(C19,Mapping!D:L,7,FALSE)</f>
        <v>47</v>
      </c>
      <c r="G19" s="75">
        <f>E19*F19</f>
        <v>52393.544327099495</v>
      </c>
      <c r="H19" s="28">
        <f t="shared" ca="1" si="0"/>
        <v>41076.127979367426</v>
      </c>
      <c r="I19" s="75">
        <f ca="1">(References!$D$61*H19)</f>
        <v>98.171945870688276</v>
      </c>
      <c r="J19" s="75">
        <f ca="1">I19/References!$H$64</f>
        <v>100.44193356935571</v>
      </c>
      <c r="K19" s="211">
        <v>18.95</v>
      </c>
      <c r="L19" s="38">
        <f ca="1">IFERROR((J19/E19),0)</f>
        <v>9.0102147857899273E-2</v>
      </c>
      <c r="M19" s="167">
        <f t="shared" ca="1" si="1"/>
        <v>19.040102147857898</v>
      </c>
      <c r="N19" s="80">
        <f>E19*'DF Calculation'!K19</f>
        <v>21124.631170181605</v>
      </c>
      <c r="O19" s="80">
        <f ca="1">(E19*'DF Calculation'!M19)</f>
        <v>21225.073103750961</v>
      </c>
      <c r="P19" s="80">
        <f t="shared" ca="1" si="5"/>
        <v>100.44193356935648</v>
      </c>
      <c r="Q19" s="16">
        <f ca="1">(((F19*$D$89)*(References!$D$61/References!$H$64)))-L19</f>
        <v>0</v>
      </c>
      <c r="R19" s="60"/>
    </row>
    <row r="20" spans="1:18">
      <c r="A20" s="473"/>
      <c r="B20" s="29">
        <v>23</v>
      </c>
      <c r="C20" s="78" t="s">
        <v>191</v>
      </c>
      <c r="D20" s="41" t="str">
        <f>VLOOKUP(C20,Mapping!$C$2:$H$158,6,FALSE)</f>
        <v>95 Gallon Cart MG</v>
      </c>
      <c r="E20" s="75">
        <f>IFERROR(SUMIFS(Mapping!M:M,Mapping!A:A,"Residential",Mapping!D:D,'DF Calculation'!C20),0)</f>
        <v>211.49330073400685</v>
      </c>
      <c r="F20" s="75">
        <f>VLOOKUP(C20,Mapping!D:L,7,FALSE)</f>
        <v>68</v>
      </c>
      <c r="G20" s="75">
        <f>E20*F20</f>
        <v>14381.544449912466</v>
      </c>
      <c r="H20" s="28">
        <f t="shared" ca="1" si="0"/>
        <v>11275.018095311763</v>
      </c>
      <c r="I20" s="75">
        <f ca="1">(References!$D$61*H20)</f>
        <v>26.947293247795152</v>
      </c>
      <c r="J20" s="75">
        <f ca="1">I20/References!$H$64</f>
        <v>27.570383924488592</v>
      </c>
      <c r="K20" s="211">
        <v>26.58</v>
      </c>
      <c r="L20" s="38">
        <f ca="1">IFERROR((J20/E20),0)</f>
        <v>0.13036055434759897</v>
      </c>
      <c r="M20" s="167">
        <f t="shared" ca="1" si="1"/>
        <v>26.710360554347599</v>
      </c>
      <c r="N20" s="80">
        <f>E20*'DF Calculation'!K20</f>
        <v>5621.4919335099021</v>
      </c>
      <c r="O20" s="80">
        <f ca="1">(E20*'DF Calculation'!M20)</f>
        <v>5649.0623174343909</v>
      </c>
      <c r="P20" s="80">
        <f t="shared" ca="1" si="5"/>
        <v>27.570383924488851</v>
      </c>
      <c r="Q20" s="16">
        <f ca="1">(((F20*$D$89)*(References!$D$61/References!$H$64)))-L20</f>
        <v>0</v>
      </c>
      <c r="R20" s="60"/>
    </row>
    <row r="21" spans="1:18" ht="16.5" customHeight="1" thickBot="1">
      <c r="A21" s="472"/>
      <c r="B21" s="29">
        <v>24</v>
      </c>
      <c r="C21" s="78" t="s">
        <v>105</v>
      </c>
      <c r="D21" s="41" t="str">
        <f>VLOOKUP(C21,Mapping!$C$2:$H$158,6,FALSE)</f>
        <v>Extra Units Extra</v>
      </c>
      <c r="E21" s="75">
        <f>IFERROR(SUMIFS(Mapping!M:M,Mapping!A:A,"Residential",Mapping!D:D,'DF Calculation'!C21),0)</f>
        <v>35975.800598140529</v>
      </c>
      <c r="F21" s="75">
        <f>VLOOKUP(C21,Mapping!D:L,7,FALSE)</f>
        <v>34</v>
      </c>
      <c r="G21" s="75">
        <f t="shared" si="3"/>
        <v>1223177.2203367781</v>
      </c>
      <c r="H21" s="28">
        <f t="shared" ca="1" si="0"/>
        <v>958961.35085507168</v>
      </c>
      <c r="I21" s="75">
        <f ca="1">(References!$D$61*H21)</f>
        <v>2291.9176285436242</v>
      </c>
      <c r="J21" s="75">
        <f ca="1">I21/References!$H$64</f>
        <v>2344.912654536141</v>
      </c>
      <c r="K21" s="211">
        <v>5.59</v>
      </c>
      <c r="L21" s="38">
        <f ca="1">IFERROR((J21/E21),0)</f>
        <v>6.5180277173799483E-2</v>
      </c>
      <c r="M21" s="167">
        <f t="shared" ca="1" si="1"/>
        <v>5.6551802771737991</v>
      </c>
      <c r="N21" s="80">
        <f>E21*'DF Calculation'!K21</f>
        <v>201104.72534360556</v>
      </c>
      <c r="O21" s="80">
        <f ca="1">(E21*'DF Calculation'!M21)</f>
        <v>203449.6379981417</v>
      </c>
      <c r="P21" s="80">
        <f t="shared" ca="1" si="5"/>
        <v>2344.912654536136</v>
      </c>
      <c r="Q21" s="16">
        <f ca="1">(((F21*$D$89)*(References!$D$61/References!$H$64)))-L21</f>
        <v>0</v>
      </c>
      <c r="R21" s="60"/>
    </row>
    <row r="22" spans="1:18" ht="15.75" thickBot="1">
      <c r="A22" s="90"/>
      <c r="B22" s="67"/>
      <c r="C22" s="76"/>
      <c r="D22" s="68" t="s">
        <v>14</v>
      </c>
      <c r="E22" s="61">
        <f>SUM(E7:E21)</f>
        <v>3318560.7557553737</v>
      </c>
      <c r="F22" s="69"/>
      <c r="G22" s="134">
        <f>SUM(G7:G21)</f>
        <v>136772414.11613622</v>
      </c>
      <c r="H22" s="134">
        <f ca="1">SUM(H7:H21)</f>
        <v>107228500.35124677</v>
      </c>
      <c r="I22" s="134">
        <f ca="1">SUM(I7:I21)</f>
        <v>256276.11583948013</v>
      </c>
      <c r="J22" s="134">
        <f ca="1">SUM(J7:J21)</f>
        <v>262201.87828880717</v>
      </c>
      <c r="K22" s="153"/>
      <c r="L22" s="61"/>
      <c r="M22" s="151"/>
      <c r="N22" s="61">
        <f>SUM(N7:N21)</f>
        <v>20701829.958789237</v>
      </c>
      <c r="O22" s="61">
        <f ca="1">SUM(O7:O21)</f>
        <v>20964031.579011336</v>
      </c>
      <c r="P22" s="148">
        <f ca="1">SUM(P7:P21)</f>
        <v>262201.62022209744</v>
      </c>
      <c r="Q22" s="60">
        <f ca="1">P22/N22</f>
        <v>1.2665625248785133E-2</v>
      </c>
      <c r="R22" s="177"/>
    </row>
    <row r="23" spans="1:18" ht="14.45" customHeight="1">
      <c r="A23" s="479" t="s">
        <v>609</v>
      </c>
      <c r="B23" s="29">
        <v>27</v>
      </c>
      <c r="C23" s="78" t="s">
        <v>244</v>
      </c>
      <c r="D23" s="41" t="str">
        <f>VLOOKUP(C23,Mapping!$C$2:$H$158,6,FALSE)</f>
        <v>20 Gallon Cart WG-R</v>
      </c>
      <c r="E23" s="75">
        <f>IFERROR(SUMIFS(Mapping!M:M,Mapping!A:A,"Multi Family",Mapping!D:D,'DF Calculation'!C23),0)</f>
        <v>1041.0833333333335</v>
      </c>
      <c r="F23" s="75">
        <f>VLOOKUP(C23,Mapping!D:L,7,FALSE)</f>
        <v>20</v>
      </c>
      <c r="G23" s="75">
        <f t="shared" ref="G23" si="6">E23*F23</f>
        <v>20821.666666666672</v>
      </c>
      <c r="H23" s="28">
        <f t="shared" ref="H23:H47" ca="1" si="7">$D$89*G23</f>
        <v>16324.023421743512</v>
      </c>
      <c r="I23" s="75">
        <f ca="1">(References!$D$61*H23)</f>
        <v>39.014415977967047</v>
      </c>
      <c r="J23" s="75">
        <f ca="1">I23/References!$H$64</f>
        <v>39.916529545699859</v>
      </c>
      <c r="K23" s="211">
        <v>18.22</v>
      </c>
      <c r="L23" s="38">
        <f ca="1">IFERROR((J23/E23),0)*References!$C$11</f>
        <v>0.16614580456066536</v>
      </c>
      <c r="M23" s="167">
        <f t="shared" ref="M23:M47" ca="1" si="8">+K23+L23</f>
        <v>18.386145804560662</v>
      </c>
      <c r="N23" s="80">
        <f>(E23/References!$C$11)*'DF Calculation'!K23</f>
        <v>4377.3550000000005</v>
      </c>
      <c r="O23" s="80">
        <f ca="1">(E23/References!$C$11)*'DF Calculation'!M23</f>
        <v>4417.2715295457001</v>
      </c>
      <c r="P23" s="80">
        <f t="shared" ref="P23" ca="1" si="9">O23-N23</f>
        <v>39.916529545699632</v>
      </c>
      <c r="Q23" s="16">
        <f ca="1">(((F23*$D$89)*(References!$D$61/References!$H$64))*References!$C$11)-L23</f>
        <v>0</v>
      </c>
      <c r="R23" s="201" t="s">
        <v>613</v>
      </c>
    </row>
    <row r="24" spans="1:18" ht="15" customHeight="1">
      <c r="A24" s="477"/>
      <c r="B24" s="29">
        <v>27</v>
      </c>
      <c r="C24" s="78" t="s">
        <v>218</v>
      </c>
      <c r="D24" s="41" t="str">
        <f>VLOOKUP(C24,Mapping!$C$2:$H$158,6,FALSE)</f>
        <v>35 Gallon Cart WG-R</v>
      </c>
      <c r="E24" s="75">
        <f>IFERROR(SUMIFS(Mapping!M:M,Mapping!A:A,"Multi Family",Mapping!D:D,'DF Calculation'!C24),0)</f>
        <v>36937.638555744998</v>
      </c>
      <c r="F24" s="75">
        <f>VLOOKUP(C24,Mapping!D:L,7,FALSE)</f>
        <v>34</v>
      </c>
      <c r="G24" s="75">
        <f t="shared" ref="G24:G32" si="10">E24*F24</f>
        <v>1255879.7108953299</v>
      </c>
      <c r="H24" s="28">
        <f t="shared" ca="1" si="7"/>
        <v>984599.84706064977</v>
      </c>
      <c r="I24" s="75">
        <f ca="1">(References!$D$61*H24)</f>
        <v>2353.1936344749561</v>
      </c>
      <c r="J24" s="75">
        <f ca="1">I24/References!$H$64</f>
        <v>2407.6055192090812</v>
      </c>
      <c r="K24" s="211">
        <v>23.17</v>
      </c>
      <c r="L24" s="38">
        <f ca="1">IFERROR((J24/E24),0)*References!$C$11</f>
        <v>0.28244786775313108</v>
      </c>
      <c r="M24" s="167">
        <f t="shared" ca="1" si="8"/>
        <v>23.452447867753133</v>
      </c>
      <c r="N24" s="80">
        <f>(E24/References!$C$11)*'DF Calculation'!K24</f>
        <v>197502.71200075655</v>
      </c>
      <c r="O24" s="80">
        <f ca="1">(E24/References!$C$11)*'DF Calculation'!M24</f>
        <v>199910.31751996564</v>
      </c>
      <c r="P24" s="80">
        <f t="shared" ref="P24:P32" ca="1" si="11">O24-N24</f>
        <v>2407.6055192090862</v>
      </c>
      <c r="Q24" s="16">
        <f ca="1">(((F24*$D$89)*(References!$D$61/References!$H$64))*References!$C$11)-L24</f>
        <v>0</v>
      </c>
      <c r="R24" s="201" t="s">
        <v>613</v>
      </c>
    </row>
    <row r="25" spans="1:18">
      <c r="A25" s="477"/>
      <c r="B25" s="29">
        <v>27</v>
      </c>
      <c r="C25" s="78" t="s">
        <v>219</v>
      </c>
      <c r="D25" s="41" t="str">
        <f>VLOOKUP(C25,Mapping!$C$2:$H$158,6,FALSE)</f>
        <v>35 Gallon Cart WG-NR</v>
      </c>
      <c r="E25" s="75">
        <f>IFERROR(SUMIFS(Mapping!M:M,Mapping!A:A,"Multi Family",Mapping!D:D,'DF Calculation'!C25),0)</f>
        <v>176.58196606366567</v>
      </c>
      <c r="F25" s="75">
        <f>VLOOKUP(C25,Mapping!D:L,7,FALSE)</f>
        <v>34</v>
      </c>
      <c r="G25" s="75">
        <f t="shared" si="10"/>
        <v>6003.7868461646331</v>
      </c>
      <c r="H25" s="28">
        <f t="shared" ca="1" si="7"/>
        <v>4706.921816822879</v>
      </c>
      <c r="I25" s="75">
        <f ca="1">(References!$D$61*H25)</f>
        <v>11.249543142206695</v>
      </c>
      <c r="J25" s="75">
        <f ca="1">I25/References!$H$64</f>
        <v>11.509661491924181</v>
      </c>
      <c r="K25" s="211">
        <v>23.92</v>
      </c>
      <c r="L25" s="38">
        <f ca="1">IFERROR((J25/E25),0)*References!$C$11</f>
        <v>0.28244786775313102</v>
      </c>
      <c r="M25" s="167">
        <f t="shared" ca="1" si="8"/>
        <v>24.202447867753133</v>
      </c>
      <c r="N25" s="80">
        <f>(E25/References!$C$11)*'DF Calculation'!K25</f>
        <v>974.73245267143466</v>
      </c>
      <c r="O25" s="80">
        <f ca="1">(E25/References!$C$11)*'DF Calculation'!M25</f>
        <v>986.24211416335879</v>
      </c>
      <c r="P25" s="80">
        <f t="shared" ca="1" si="11"/>
        <v>11.509661491924135</v>
      </c>
      <c r="Q25" s="16">
        <f ca="1">(((F25*$D$89)*(References!$D$61/References!$H$64))*References!$C$11)-L25</f>
        <v>0</v>
      </c>
      <c r="R25" s="201" t="s">
        <v>613</v>
      </c>
    </row>
    <row r="26" spans="1:18">
      <c r="A26" s="477"/>
      <c r="B26" s="29">
        <v>27</v>
      </c>
      <c r="C26" s="78" t="s">
        <v>220</v>
      </c>
      <c r="D26" s="41" t="str">
        <f>VLOOKUP(C26,Mapping!$C$2:$H$158,6,FALSE)</f>
        <v>65 Gallon Cart WG-R</v>
      </c>
      <c r="E26" s="75">
        <f>IFERROR(SUMIFS(Mapping!M:M,Mapping!A:A,"Multi Family",Mapping!D:D,'DF Calculation'!C26),0)</f>
        <v>19580.096821559859</v>
      </c>
      <c r="F26" s="75">
        <f>VLOOKUP(C26,Mapping!D:L,7,FALSE)</f>
        <v>47</v>
      </c>
      <c r="G26" s="75">
        <f t="shared" si="10"/>
        <v>920264.55061331333</v>
      </c>
      <c r="H26" s="28">
        <f t="shared" ca="1" si="7"/>
        <v>721480.19267167163</v>
      </c>
      <c r="I26" s="75">
        <f ca="1">(References!$D$61*H26)</f>
        <v>1724.3376604852974</v>
      </c>
      <c r="J26" s="75">
        <f ca="1">I26/References!$H$64</f>
        <v>1764.2087788881699</v>
      </c>
      <c r="K26" s="211">
        <v>36.22</v>
      </c>
      <c r="L26" s="38">
        <f ca="1">IFERROR((J26/E26),0)*References!$C$11</f>
        <v>0.39044264071756352</v>
      </c>
      <c r="M26" s="167">
        <f t="shared" ca="1" si="8"/>
        <v>36.610442640717565</v>
      </c>
      <c r="N26" s="80">
        <f>(E26/References!$C$11)*'DF Calculation'!K26</f>
        <v>163659.48620236109</v>
      </c>
      <c r="O26" s="80">
        <f ca="1">(E26/References!$C$11)*'DF Calculation'!M26</f>
        <v>165423.69498124928</v>
      </c>
      <c r="P26" s="80">
        <f t="shared" ca="1" si="11"/>
        <v>1764.2087788881909</v>
      </c>
      <c r="Q26" s="16">
        <f ca="1">(((F26*$D$89)*(References!$D$61/References!$H$64))*References!$C$11)-L26</f>
        <v>0</v>
      </c>
      <c r="R26" s="201" t="s">
        <v>613</v>
      </c>
    </row>
    <row r="27" spans="1:18">
      <c r="A27" s="477"/>
      <c r="B27" s="29">
        <v>27</v>
      </c>
      <c r="C27" s="78" t="s">
        <v>222</v>
      </c>
      <c r="D27" s="41" t="str">
        <f>VLOOKUP(C27,Mapping!$C$2:$H$158,6,FALSE)</f>
        <v>95 Gallon Cart WG-R</v>
      </c>
      <c r="E27" s="75">
        <f>IFERROR(SUMIFS(Mapping!M:M,Mapping!A:A,"Multi Family",Mapping!D:D,'DF Calculation'!C27),0)</f>
        <v>15152.492504619402</v>
      </c>
      <c r="F27" s="75">
        <f>VLOOKUP(C27,Mapping!D:L,7,FALSE)</f>
        <v>68</v>
      </c>
      <c r="G27" s="75">
        <f t="shared" si="10"/>
        <v>1030369.4903141194</v>
      </c>
      <c r="H27" s="28">
        <f t="shared" ca="1" si="7"/>
        <v>807801.60215821362</v>
      </c>
      <c r="I27" s="75">
        <f ca="1">(References!$D$61*H27)</f>
        <v>1930.6458291581332</v>
      </c>
      <c r="J27" s="75">
        <f ca="1">I27/References!$H$64</f>
        <v>1975.2873226500237</v>
      </c>
      <c r="K27" s="211">
        <v>53.32</v>
      </c>
      <c r="L27" s="38">
        <f ca="1">IFERROR((J27/E27),0)*References!$C$11</f>
        <v>0.56489573550626215</v>
      </c>
      <c r="M27" s="167">
        <f t="shared" ca="1" si="8"/>
        <v>53.884895735506262</v>
      </c>
      <c r="N27" s="80">
        <f>(E27/References!$C$11)*'DF Calculation'!K27</f>
        <v>186445.59238760921</v>
      </c>
      <c r="O27" s="80">
        <f ca="1">(E27/References!$C$11)*'DF Calculation'!M27</f>
        <v>188420.87971025924</v>
      </c>
      <c r="P27" s="80">
        <f t="shared" ca="1" si="11"/>
        <v>1975.2873226500233</v>
      </c>
      <c r="Q27" s="16">
        <f ca="1">(((F27*$D$89)*(References!$D$61/References!$H$64))*References!$C$11)-L27</f>
        <v>0</v>
      </c>
      <c r="R27" s="201" t="s">
        <v>613</v>
      </c>
    </row>
    <row r="28" spans="1:18">
      <c r="A28" s="477"/>
      <c r="B28" s="29">
        <v>27</v>
      </c>
      <c r="C28" s="78" t="s">
        <v>223</v>
      </c>
      <c r="D28" s="41" t="str">
        <f>VLOOKUP(C28,Mapping!$C$2:$H$158,6,FALSE)</f>
        <v>95 Gallon Cart WG-NR</v>
      </c>
      <c r="E28" s="75">
        <f>IFERROR(SUMIFS(Mapping!M:M,Mapping!A:A,"Multi Family",Mapping!D:D,'DF Calculation'!C28),0)</f>
        <v>132.16666666666666</v>
      </c>
      <c r="F28" s="75">
        <f>VLOOKUP(C28,Mapping!D:L,7,FALSE)</f>
        <v>68</v>
      </c>
      <c r="G28" s="75">
        <f t="shared" si="10"/>
        <v>8987.3333333333321</v>
      </c>
      <c r="H28" s="28">
        <f t="shared" ca="1" si="7"/>
        <v>7045.998871320714</v>
      </c>
      <c r="I28" s="75">
        <f ca="1">(References!$D$61*H28)</f>
        <v>16.83993730245653</v>
      </c>
      <c r="J28" s="75">
        <f ca="1">I28/References!$H$64</f>
        <v>17.229319932940996</v>
      </c>
      <c r="K28" s="211">
        <v>54.07</v>
      </c>
      <c r="L28" s="38">
        <f ca="1">IFERROR((J28/E28),0)*References!$C$11</f>
        <v>0.56489573550626215</v>
      </c>
      <c r="M28" s="167">
        <f t="shared" ca="1" si="8"/>
        <v>54.634895735506262</v>
      </c>
      <c r="N28" s="80">
        <f>(E28/References!$C$11)*'DF Calculation'!K28</f>
        <v>1649.135</v>
      </c>
      <c r="O28" s="80">
        <f ca="1">(E28/References!$C$11)*'DF Calculation'!M28</f>
        <v>1666.364319932941</v>
      </c>
      <c r="P28" s="80">
        <f t="shared" ca="1" si="11"/>
        <v>17.229319932941053</v>
      </c>
      <c r="Q28" s="16">
        <f ca="1">(((F28*$D$89)*(References!$D$61/References!$H$64))*References!$C$11)-L28</f>
        <v>0</v>
      </c>
      <c r="R28" s="201" t="s">
        <v>613</v>
      </c>
    </row>
    <row r="29" spans="1:18">
      <c r="A29" s="477"/>
      <c r="B29" s="29">
        <v>27</v>
      </c>
      <c r="C29" s="78" t="s">
        <v>221</v>
      </c>
      <c r="D29" s="41" t="str">
        <f>VLOOKUP(C29,Mapping!$C$2:$H$158,6,FALSE)</f>
        <v>65 Gallon Cart WG-NR</v>
      </c>
      <c r="E29" s="75">
        <f>IFERROR(SUMIFS(Mapping!M:M,Mapping!A:A,"Multi Family",Mapping!D:D,'DF Calculation'!C29),0)</f>
        <v>13</v>
      </c>
      <c r="F29" s="75">
        <f>VLOOKUP(C29,Mapping!D:L,7,FALSE)</f>
        <v>47</v>
      </c>
      <c r="G29" s="75">
        <f t="shared" si="10"/>
        <v>611</v>
      </c>
      <c r="H29" s="28">
        <f t="shared" ca="1" si="7"/>
        <v>479.01920967030895</v>
      </c>
      <c r="I29" s="75">
        <f ca="1">(References!$D$61*H29)</f>
        <v>1.14485591111204</v>
      </c>
      <c r="J29" s="75">
        <f ca="1">I29/References!$H$64</f>
        <v>1.1713279221526907</v>
      </c>
      <c r="K29" s="212">
        <v>36.97</v>
      </c>
      <c r="L29" s="38">
        <f ca="1">IFERROR((J29/E29),0)*References!$C$11</f>
        <v>0.39044264071756357</v>
      </c>
      <c r="M29" s="167">
        <f t="shared" ca="1" si="8"/>
        <v>37.360442640717565</v>
      </c>
      <c r="N29" s="80">
        <f>(E29/References!$C$11)*'DF Calculation'!K29</f>
        <v>110.91</v>
      </c>
      <c r="O29" s="80">
        <f ca="1">(E29/References!$C$11)*'DF Calculation'!M29</f>
        <v>112.0813279221527</v>
      </c>
      <c r="P29" s="80">
        <f t="shared" ca="1" si="11"/>
        <v>1.1713279221526989</v>
      </c>
      <c r="Q29" s="16">
        <f ca="1">(((F29*$D$89)*(References!$D$61/References!$H$64))*References!$C$11)-L29</f>
        <v>0</v>
      </c>
      <c r="R29" s="201"/>
    </row>
    <row r="30" spans="1:18">
      <c r="A30" s="477"/>
      <c r="B30" s="29">
        <v>28</v>
      </c>
      <c r="C30" s="78" t="s">
        <v>233</v>
      </c>
      <c r="D30" s="41" t="str">
        <f>VLOOKUP(C30,Mapping!$C$2:$H$158,6,FALSE)</f>
        <v>Extra Units Extra</v>
      </c>
      <c r="E30" s="75">
        <f>IFERROR(SUMIFS(Mapping!M:M,Mapping!A:A,"Multi Family",Mapping!D:D,'DF Calculation'!C30),0)</f>
        <v>2594.0562475937886</v>
      </c>
      <c r="F30" s="75">
        <f>VLOOKUP(C30,Mapping!D:L,7,FALSE)</f>
        <v>29</v>
      </c>
      <c r="G30" s="75">
        <f t="shared" si="10"/>
        <v>75227.631180219876</v>
      </c>
      <c r="H30" s="28">
        <f t="shared" ca="1" si="7"/>
        <v>58977.873049620976</v>
      </c>
      <c r="I30" s="75">
        <f ca="1">(References!$D$61*H30)</f>
        <v>140.95711658859432</v>
      </c>
      <c r="J30" s="75">
        <f ca="1">I30/References!$H$64</f>
        <v>144.216407395738</v>
      </c>
      <c r="K30" s="211">
        <v>4.8600000000000003</v>
      </c>
      <c r="L30" s="38">
        <f t="shared" ref="L30:L47" ca="1" si="12">IFERROR((J30/E30),0)</f>
        <v>5.5594942295299564E-2</v>
      </c>
      <c r="M30" s="167">
        <f t="shared" ca="1" si="8"/>
        <v>4.9155949422953</v>
      </c>
      <c r="N30" s="80">
        <f>E30*'DF Calculation'!K30</f>
        <v>12607.113363305814</v>
      </c>
      <c r="O30" s="80">
        <f ca="1">(E30*'DF Calculation'!M30)</f>
        <v>12751.329770701552</v>
      </c>
      <c r="P30" s="80">
        <f t="shared" ca="1" si="11"/>
        <v>144.21640739573741</v>
      </c>
      <c r="Q30" s="16">
        <f ca="1">((F30*$D$89)*(References!$D$61/References!$H$64))-L30</f>
        <v>0</v>
      </c>
      <c r="R30" s="75"/>
    </row>
    <row r="31" spans="1:18" ht="15.75" customHeight="1">
      <c r="A31" s="477"/>
      <c r="B31" s="29">
        <v>29</v>
      </c>
      <c r="C31" s="78" t="s">
        <v>230</v>
      </c>
      <c r="D31" s="41" t="str">
        <f>VLOOKUP(C31,Mapping!$C$2:$H$158,6,FALSE)</f>
        <v>35 Gallon Cart Count Regular</v>
      </c>
      <c r="E31" s="75">
        <f>IFERROR(SUMIFS(Mapping!M:M,Mapping!A:A,"Multi Family",Mapping!D:D,'DF Calculation'!C31),0)</f>
        <v>50188.240138583744</v>
      </c>
      <c r="F31" s="75">
        <f>VLOOKUP(C31,Mapping!D:L,7,FALSE)</f>
        <v>34</v>
      </c>
      <c r="G31" s="75">
        <f t="shared" si="10"/>
        <v>1706400.1647118472</v>
      </c>
      <c r="H31" s="28">
        <f t="shared" ca="1" si="7"/>
        <v>1337804.3507063077</v>
      </c>
      <c r="I31" s="75">
        <f ca="1">(References!$D$61*H31)</f>
        <v>3197.3523981880799</v>
      </c>
      <c r="J31" s="75">
        <f ca="1">I31/References!$H$64</f>
        <v>3271.2834030980966</v>
      </c>
      <c r="K31" s="211">
        <v>4.8899999999999997</v>
      </c>
      <c r="L31" s="38">
        <f t="shared" ca="1" si="12"/>
        <v>6.518027717379947E-2</v>
      </c>
      <c r="M31" s="167">
        <f t="shared" ca="1" si="8"/>
        <v>4.9551802771737989</v>
      </c>
      <c r="N31" s="80">
        <f>E31*'DF Calculation'!K31</f>
        <v>245420.4942776745</v>
      </c>
      <c r="O31" s="80">
        <f ca="1">(E31*'DF Calculation'!M31)</f>
        <v>248691.77768077259</v>
      </c>
      <c r="P31" s="80">
        <f t="shared" ca="1" si="11"/>
        <v>3271.2834030980885</v>
      </c>
      <c r="Q31" s="16">
        <f ca="1">((F31*$D$89)*(References!$D$61/References!$H$64))-L31</f>
        <v>0</v>
      </c>
      <c r="R31" s="75"/>
    </row>
    <row r="32" spans="1:18">
      <c r="A32" s="477"/>
      <c r="B32" s="29">
        <v>29</v>
      </c>
      <c r="C32" s="78" t="s">
        <v>231</v>
      </c>
      <c r="D32" s="41" t="str">
        <f>VLOOKUP(C32,Mapping!$C$2:$H$158,6,FALSE)</f>
        <v>65 Gallon Cart Count Regular</v>
      </c>
      <c r="E32" s="75">
        <f>IFERROR(SUMIFS(Mapping!M:M,Mapping!A:A,"Multi Family",Mapping!D:D,'DF Calculation'!C32),0)</f>
        <v>1104.6763793265966</v>
      </c>
      <c r="F32" s="75">
        <f>VLOOKUP(C32,Mapping!D:L,7,FALSE)</f>
        <v>47</v>
      </c>
      <c r="G32" s="75">
        <f t="shared" si="10"/>
        <v>51919.78982835004</v>
      </c>
      <c r="H32" s="28">
        <f t="shared" ca="1" si="7"/>
        <v>40704.708166652672</v>
      </c>
      <c r="I32" s="75">
        <f ca="1">(References!$D$61*H32)</f>
        <v>97.284252518300022</v>
      </c>
      <c r="J32" s="75">
        <f ca="1">I32/References!$H$64</f>
        <v>99.533714465213848</v>
      </c>
      <c r="K32" s="211">
        <v>7.25</v>
      </c>
      <c r="L32" s="38">
        <f t="shared" ca="1" si="12"/>
        <v>9.0102147857899287E-2</v>
      </c>
      <c r="M32" s="167">
        <f t="shared" ca="1" si="8"/>
        <v>7.3401021478578992</v>
      </c>
      <c r="N32" s="80">
        <f>E32*'DF Calculation'!K32</f>
        <v>8008.9037501178254</v>
      </c>
      <c r="O32" s="80">
        <f ca="1">(E32*'DF Calculation'!M32)</f>
        <v>8108.4374645830394</v>
      </c>
      <c r="P32" s="80">
        <f t="shared" ca="1" si="11"/>
        <v>99.533714465213961</v>
      </c>
      <c r="Q32" s="16">
        <f ca="1">((F32*$D$89)*(References!$D$61/References!$H$64))-L32</f>
        <v>0</v>
      </c>
      <c r="R32" s="75"/>
    </row>
    <row r="33" spans="1:18">
      <c r="A33" s="477"/>
      <c r="B33" s="29">
        <v>30</v>
      </c>
      <c r="C33" s="78" t="s">
        <v>106</v>
      </c>
      <c r="D33" s="41" t="str">
        <f>VLOOKUP(C33,Mapping!$C$2:$H$158,6,FALSE)</f>
        <v>1 yard Regular</v>
      </c>
      <c r="E33" s="75">
        <f>IFERROR(SUMIFS(Mapping!M:M,Mapping!A:A,"Multi Family",Mapping!D:D,'DF Calculation'!C33),0)</f>
        <v>16042.617786294835</v>
      </c>
      <c r="F33" s="75">
        <f>VLOOKUP(C33,Mapping!D:L,7,FALSE)</f>
        <v>175</v>
      </c>
      <c r="G33" s="75">
        <f>E33*F33</f>
        <v>2807458.1126015964</v>
      </c>
      <c r="H33" s="28">
        <f t="shared" ca="1" si="7"/>
        <v>2201025.149395931</v>
      </c>
      <c r="I33" s="75">
        <f ca="1">(References!$D$61*H33)</f>
        <v>5260.4501070562819</v>
      </c>
      <c r="J33" s="75">
        <f ca="1">I33/References!$H$64</f>
        <v>5382.0852333295288</v>
      </c>
      <c r="K33" s="211">
        <v>29.88</v>
      </c>
      <c r="L33" s="38">
        <f t="shared" ca="1" si="12"/>
        <v>0.3354867207474973</v>
      </c>
      <c r="M33" s="167">
        <f t="shared" ca="1" si="8"/>
        <v>30.215486720747496</v>
      </c>
      <c r="N33" s="80">
        <f>E33*'DF Calculation'!K33</f>
        <v>479353.41945448966</v>
      </c>
      <c r="O33" s="80">
        <f ca="1">(E33*'DF Calculation'!M33)</f>
        <v>484735.50468781916</v>
      </c>
      <c r="P33" s="80">
        <f ca="1">O33-N33</f>
        <v>5382.0852333295043</v>
      </c>
      <c r="Q33" s="16">
        <f ca="1">((F33*$D$89)*(References!$D$61/References!$H$64))-L33</f>
        <v>0</v>
      </c>
      <c r="R33" s="75"/>
    </row>
    <row r="34" spans="1:18" ht="15.75" customHeight="1">
      <c r="A34" s="477"/>
      <c r="B34" s="29">
        <v>30</v>
      </c>
      <c r="C34" s="78" t="s">
        <v>117</v>
      </c>
      <c r="D34" s="41" t="str">
        <f>VLOOKUP(C34,Mapping!$C$2:$H$158,6,FALSE)</f>
        <v>1 yard Temp</v>
      </c>
      <c r="E34" s="75">
        <f>IFERROR(SUMIFS(Mapping!M:M,Mapping!A:A,"Multi Family",Mapping!D:D,'DF Calculation'!C34),0)</f>
        <v>4.3300685602350635</v>
      </c>
      <c r="F34" s="75">
        <f>VLOOKUP(C34,Mapping!D:L,7,FALSE)</f>
        <v>175</v>
      </c>
      <c r="G34" s="75">
        <f>E34*F34</f>
        <v>757.76199804113605</v>
      </c>
      <c r="H34" s="28">
        <f t="shared" ca="1" si="7"/>
        <v>594.07946549895121</v>
      </c>
      <c r="I34" s="75">
        <f ca="1">(References!$D$61*H34)</f>
        <v>1.4198499225424952</v>
      </c>
      <c r="J34" s="75">
        <f ca="1">I34/References!$H$64</f>
        <v>1.4526805018850983</v>
      </c>
      <c r="K34" s="211">
        <v>32.08</v>
      </c>
      <c r="L34" s="38">
        <f t="shared" ca="1" si="12"/>
        <v>0.3354867207474973</v>
      </c>
      <c r="M34" s="167">
        <f t="shared" ca="1" si="8"/>
        <v>32.415486720747495</v>
      </c>
      <c r="N34" s="80">
        <f>E34*'DF Calculation'!K34</f>
        <v>138.90859941234083</v>
      </c>
      <c r="O34" s="80">
        <f ca="1">(E34*'DF Calculation'!M34)</f>
        <v>140.36127991422592</v>
      </c>
      <c r="P34" s="80">
        <f ca="1">O34-N34</f>
        <v>1.4526805018850837</v>
      </c>
      <c r="Q34" s="16">
        <f ca="1">((F34*$D$89)*(References!$D$61/References!$H$64))-L34</f>
        <v>0</v>
      </c>
      <c r="R34" s="75"/>
    </row>
    <row r="35" spans="1:18" ht="15.75" customHeight="1">
      <c r="A35" s="477"/>
      <c r="B35" s="29">
        <v>30</v>
      </c>
      <c r="C35" s="78" t="s">
        <v>226</v>
      </c>
      <c r="D35" s="41" t="str">
        <f>VLOOKUP(C35,Mapping!$C$2:$H$158,6,FALSE)</f>
        <v>1 yard Extra</v>
      </c>
      <c r="E35" s="75">
        <f>IFERROR(SUMIFS(Mapping!M:M,Mapping!A:A,"Multi Family",Mapping!D:D,'DF Calculation'!C35),0)</f>
        <v>2</v>
      </c>
      <c r="F35" s="75">
        <f>VLOOKUP(C35,Mapping!D:L,7,FALSE)</f>
        <v>175</v>
      </c>
      <c r="G35" s="75">
        <f t="shared" ref="G35:G47" si="13">E35*F35</f>
        <v>350</v>
      </c>
      <c r="H35" s="28">
        <f t="shared" ca="1" si="7"/>
        <v>274.39725594862216</v>
      </c>
      <c r="I35" s="75">
        <f ca="1">(References!$D$61*H35)</f>
        <v>0.6558094417172079</v>
      </c>
      <c r="J35" s="75">
        <f ca="1">I35/References!$H$64</f>
        <v>0.67097344149499472</v>
      </c>
      <c r="K35" s="211">
        <v>29.88</v>
      </c>
      <c r="L35" s="38">
        <f t="shared" ca="1" si="12"/>
        <v>0.33548672074749736</v>
      </c>
      <c r="M35" s="167">
        <f t="shared" ca="1" si="8"/>
        <v>30.215486720747496</v>
      </c>
      <c r="N35" s="80">
        <f>E35*'DF Calculation'!K35</f>
        <v>59.76</v>
      </c>
      <c r="O35" s="80">
        <f ca="1">(E35*'DF Calculation'!M35)</f>
        <v>60.430973441494992</v>
      </c>
      <c r="P35" s="80">
        <f t="shared" ref="P35:P47" ca="1" si="14">O35-N35</f>
        <v>0.67097344149499349</v>
      </c>
      <c r="Q35" s="16">
        <f ca="1">((F35*$D$89)*(References!$D$61/References!$H$64))-L35</f>
        <v>0</v>
      </c>
      <c r="R35" s="75"/>
    </row>
    <row r="36" spans="1:18">
      <c r="A36" s="477"/>
      <c r="B36" s="29">
        <v>30</v>
      </c>
      <c r="C36" s="78" t="s">
        <v>107</v>
      </c>
      <c r="D36" s="41" t="str">
        <f>VLOOKUP(C36,Mapping!$C$2:$H$158,6,FALSE)</f>
        <v>1.5 yard Regular</v>
      </c>
      <c r="E36" s="75">
        <f>IFERROR(SUMIFS(Mapping!M:M,Mapping!A:A,"Multi Family",Mapping!D:D,'DF Calculation'!C36),0)</f>
        <v>4036.6641242402588</v>
      </c>
      <c r="F36" s="75">
        <f>VLOOKUP(C36,Mapping!D:L,7,FALSE)</f>
        <v>250</v>
      </c>
      <c r="G36" s="75">
        <f t="shared" si="13"/>
        <v>1009166.0310600647</v>
      </c>
      <c r="H36" s="28">
        <f t="shared" ca="1" si="7"/>
        <v>791178.25634126784</v>
      </c>
      <c r="I36" s="75">
        <f ca="1">(References!$D$61*H36)</f>
        <v>1890.9160326556328</v>
      </c>
      <c r="J36" s="75">
        <f ca="1">I36/References!$H$64</f>
        <v>1934.6388711434752</v>
      </c>
      <c r="K36" s="211">
        <v>42.03</v>
      </c>
      <c r="L36" s="38">
        <f t="shared" ca="1" si="12"/>
        <v>0.47926674392499619</v>
      </c>
      <c r="M36" s="167">
        <f t="shared" ca="1" si="8"/>
        <v>42.509266743924996</v>
      </c>
      <c r="N36" s="80">
        <f>E36*'DF Calculation'!K36</f>
        <v>169660.99314181809</v>
      </c>
      <c r="O36" s="80">
        <f ca="1">(E36*'DF Calculation'!M36)</f>
        <v>171595.63201296155</v>
      </c>
      <c r="P36" s="80">
        <f t="shared" ca="1" si="14"/>
        <v>1934.6388711434556</v>
      </c>
      <c r="Q36" s="16">
        <f ca="1">((F36*$D$89)*(References!$D$61/References!$H$64))-L36</f>
        <v>0</v>
      </c>
      <c r="R36" s="75"/>
    </row>
    <row r="37" spans="1:18">
      <c r="A37" s="477"/>
      <c r="B37" s="29">
        <v>30</v>
      </c>
      <c r="C37" s="78" t="s">
        <v>118</v>
      </c>
      <c r="D37" s="41" t="str">
        <f>VLOOKUP(C37,Mapping!$C$2:$H$158,6,FALSE)</f>
        <v>1.5 yard Temp</v>
      </c>
      <c r="E37" s="75">
        <f>IFERROR(SUMIFS(Mapping!M:M,Mapping!A:A,"Multi Family",Mapping!D:D,'DF Calculation'!C37),0)</f>
        <v>1.0824032296366659</v>
      </c>
      <c r="F37" s="75">
        <f>VLOOKUP(C37,Mapping!D:L,7,FALSE)</f>
        <v>250</v>
      </c>
      <c r="G37" s="75">
        <f t="shared" si="13"/>
        <v>270.60080740916646</v>
      </c>
      <c r="H37" s="28">
        <f t="shared" ca="1" si="7"/>
        <v>212.14891145873389</v>
      </c>
      <c r="I37" s="75">
        <f ca="1">(References!$D$61*H37)</f>
        <v>0.50703589838637464</v>
      </c>
      <c r="J37" s="75">
        <f ca="1">I37/References!$H$64</f>
        <v>0.51875987148186475</v>
      </c>
      <c r="K37" s="212">
        <v>44.25</v>
      </c>
      <c r="L37" s="38">
        <f t="shared" ca="1" si="12"/>
        <v>0.47926674392499613</v>
      </c>
      <c r="M37" s="167">
        <f t="shared" ca="1" si="8"/>
        <v>44.729266743924995</v>
      </c>
      <c r="N37" s="80">
        <f>(E37/References!$C$11)*'DF Calculation'!K37</f>
        <v>11.053002210328263</v>
      </c>
      <c r="O37" s="80">
        <f ca="1">(E37/References!$C$11)*'DF Calculation'!M37</f>
        <v>11.172716026824077</v>
      </c>
      <c r="P37" s="80">
        <f t="shared" ca="1" si="14"/>
        <v>0.11971381649581403</v>
      </c>
      <c r="Q37" s="16">
        <f ca="1">((F37*$D$89)*(References!$D$61/References!$H$64))-L37</f>
        <v>0</v>
      </c>
      <c r="R37" s="75"/>
    </row>
    <row r="38" spans="1:18">
      <c r="A38" s="477"/>
      <c r="B38" s="29">
        <v>30</v>
      </c>
      <c r="C38" s="78" t="s">
        <v>109</v>
      </c>
      <c r="D38" s="41" t="str">
        <f>VLOOKUP(C38,Mapping!$C$2:$H$158,6,FALSE)</f>
        <v>2 yard Regular</v>
      </c>
      <c r="E38" s="75">
        <f>IFERROR(SUMIFS(Mapping!M:M,Mapping!A:A,"Multi Family",Mapping!D:D,'DF Calculation'!C38),0)</f>
        <v>9937.7585059357771</v>
      </c>
      <c r="F38" s="75">
        <f>VLOOKUP(C38,Mapping!D:L,7,FALSE)</f>
        <v>324</v>
      </c>
      <c r="G38" s="75">
        <f t="shared" si="13"/>
        <v>3219833.7559231916</v>
      </c>
      <c r="H38" s="28">
        <f t="shared" ca="1" si="7"/>
        <v>2524324.4206744838</v>
      </c>
      <c r="I38" s="75">
        <f ca="1">(References!$D$61*H38)</f>
        <v>6033.1353654120239</v>
      </c>
      <c r="J38" s="75">
        <f ca="1">I38/References!$H$64</f>
        <v>6172.6369607243951</v>
      </c>
      <c r="K38" s="211">
        <v>53.19</v>
      </c>
      <c r="L38" s="38">
        <f t="shared" ca="1" si="12"/>
        <v>0.62112970012679491</v>
      </c>
      <c r="M38" s="167">
        <f t="shared" ca="1" si="8"/>
        <v>53.811129700126791</v>
      </c>
      <c r="N38" s="80">
        <f>E38*'DF Calculation'!K38</f>
        <v>528589.37493072392</v>
      </c>
      <c r="O38" s="80">
        <f ca="1">(E38*'DF Calculation'!M38)</f>
        <v>534762.01189144829</v>
      </c>
      <c r="P38" s="80">
        <f t="shared" ca="1" si="14"/>
        <v>6172.6369607243687</v>
      </c>
      <c r="Q38" s="16">
        <f ca="1">((F38*$D$89)*(References!$D$61/References!$H$64))-L38</f>
        <v>0</v>
      </c>
      <c r="R38" s="75"/>
    </row>
    <row r="39" spans="1:18">
      <c r="A39" s="477"/>
      <c r="B39" s="29">
        <v>30</v>
      </c>
      <c r="C39" s="78" t="s">
        <v>119</v>
      </c>
      <c r="D39" s="41" t="str">
        <f>VLOOKUP(C39,Mapping!$C$2:$H$158,6,FALSE)</f>
        <v>2 yard Temp</v>
      </c>
      <c r="E39" s="75">
        <f>IFERROR(SUMIFS(Mapping!M:M,Mapping!A:A,"Multi Family",Mapping!D:D,'DF Calculation'!C39),0)</f>
        <v>57.381547637588646</v>
      </c>
      <c r="F39" s="75">
        <f>VLOOKUP(C39,Mapping!D:L,7,FALSE)</f>
        <v>324</v>
      </c>
      <c r="G39" s="75">
        <f t="shared" si="13"/>
        <v>18591.621434578723</v>
      </c>
      <c r="H39" s="28">
        <f t="shared" ca="1" si="7"/>
        <v>14575.685443668535</v>
      </c>
      <c r="I39" s="75">
        <f ca="1">(References!$D$61*H39)</f>
        <v>34.835888210367848</v>
      </c>
      <c r="J39" s="75">
        <f ca="1">I39/References!$H$64</f>
        <v>35.641383476946842</v>
      </c>
      <c r="K39" s="211">
        <v>55.4</v>
      </c>
      <c r="L39" s="38">
        <f t="shared" ca="1" si="12"/>
        <v>0.62112970012679503</v>
      </c>
      <c r="M39" s="167">
        <f t="shared" ca="1" si="8"/>
        <v>56.021129700126792</v>
      </c>
      <c r="N39" s="80">
        <f>E39*'DF Calculation'!K39</f>
        <v>3178.9377391224111</v>
      </c>
      <c r="O39" s="80">
        <f ca="1">(E39*'DF Calculation'!M39)</f>
        <v>3214.5791225993576</v>
      </c>
      <c r="P39" s="80">
        <f t="shared" ca="1" si="14"/>
        <v>35.64138347694643</v>
      </c>
      <c r="Q39" s="16">
        <f ca="1">((F39*$D$89)*(References!$D$61/References!$H$64))-L39</f>
        <v>0</v>
      </c>
      <c r="R39" s="75"/>
    </row>
    <row r="40" spans="1:18">
      <c r="A40" s="477"/>
      <c r="B40" s="29">
        <v>30</v>
      </c>
      <c r="C40" s="78" t="s">
        <v>227</v>
      </c>
      <c r="D40" s="41" t="str">
        <f>VLOOKUP(C40,Mapping!$C$2:$H$158,6,FALSE)</f>
        <v>2 yard Extra</v>
      </c>
      <c r="E40" s="75">
        <f>IFERROR(SUMIFS(Mapping!M:M,Mapping!A:A,"Multi Family",Mapping!D:D,'DF Calculation'!C40),0)</f>
        <v>4</v>
      </c>
      <c r="F40" s="75">
        <f>VLOOKUP(C40,Mapping!D:L,7,FALSE)</f>
        <v>324</v>
      </c>
      <c r="G40" s="75">
        <f t="shared" si="13"/>
        <v>1296</v>
      </c>
      <c r="H40" s="28">
        <f t="shared" ca="1" si="7"/>
        <v>1016.0538391697552</v>
      </c>
      <c r="I40" s="75">
        <f ca="1">(References!$D$61*H40)</f>
        <v>2.4283686756157183</v>
      </c>
      <c r="J40" s="75">
        <f ca="1">I40/References!$H$64</f>
        <v>2.4845188005071805</v>
      </c>
      <c r="K40" s="211">
        <v>53.19</v>
      </c>
      <c r="L40" s="38">
        <f t="shared" ca="1" si="12"/>
        <v>0.62112970012679514</v>
      </c>
      <c r="M40" s="167">
        <f t="shared" ca="1" si="8"/>
        <v>53.811129700126791</v>
      </c>
      <c r="N40" s="80">
        <f>E40*'DF Calculation'!K40</f>
        <v>212.76</v>
      </c>
      <c r="O40" s="80">
        <f ca="1">(E40*'DF Calculation'!M40)</f>
        <v>215.24451880050717</v>
      </c>
      <c r="P40" s="80">
        <f t="shared" ca="1" si="14"/>
        <v>2.4845188005071748</v>
      </c>
      <c r="Q40" s="16">
        <f ca="1">((F40*$D$89)*(References!$D$61/References!$H$64))-L40</f>
        <v>0</v>
      </c>
      <c r="R40" s="75"/>
    </row>
    <row r="41" spans="1:18">
      <c r="A41" s="477"/>
      <c r="B41" s="29">
        <v>30</v>
      </c>
      <c r="C41" s="78" t="s">
        <v>112</v>
      </c>
      <c r="D41" s="41" t="str">
        <f>VLOOKUP(C41,Mapping!$C$2:$H$158,6,FALSE)</f>
        <v>4 yard Regular</v>
      </c>
      <c r="E41" s="75">
        <f>IFERROR(SUMIFS(Mapping!M:M,Mapping!A:A,"Multi Family",Mapping!D:D,'DF Calculation'!C41),0)</f>
        <v>1342.3368538978966</v>
      </c>
      <c r="F41" s="75">
        <f>VLOOKUP(C41,Mapping!D:L,7,FALSE)</f>
        <v>613</v>
      </c>
      <c r="G41" s="75">
        <f t="shared" si="13"/>
        <v>822852.4914394106</v>
      </c>
      <c r="H41" s="28">
        <f t="shared" ca="1" si="7"/>
        <v>645109.90200417535</v>
      </c>
      <c r="I41" s="75">
        <f ca="1">(References!$D$61*H41)</f>
        <v>1541.8126657899811</v>
      </c>
      <c r="J41" s="75">
        <f ca="1">I41/References!$H$64</f>
        <v>1577.4633372109486</v>
      </c>
      <c r="K41" s="211">
        <v>101.36</v>
      </c>
      <c r="L41" s="38">
        <f t="shared" ca="1" si="12"/>
        <v>1.1751620561040907</v>
      </c>
      <c r="M41" s="167">
        <f t="shared" ca="1" si="8"/>
        <v>102.53516205610408</v>
      </c>
      <c r="N41" s="80">
        <f>E41*'DF Calculation'!K41</f>
        <v>136059.2635110908</v>
      </c>
      <c r="O41" s="80">
        <f ca="1">(E41*'DF Calculation'!M41)</f>
        <v>137636.72684830174</v>
      </c>
      <c r="P41" s="80">
        <f t="shared" ca="1" si="14"/>
        <v>1577.4633372109383</v>
      </c>
      <c r="Q41" s="16">
        <f ca="1">((F41*$D$89)*(References!$D$61/References!$H$64))-L41</f>
        <v>0</v>
      </c>
      <c r="R41" s="75"/>
    </row>
    <row r="42" spans="1:18">
      <c r="A42" s="477"/>
      <c r="B42" s="29">
        <v>30</v>
      </c>
      <c r="C42" s="157" t="s">
        <v>228</v>
      </c>
      <c r="D42" s="41" t="str">
        <f>VLOOKUP(C42,Mapping!$C$2:$H$158,6,FALSE)</f>
        <v>4 yard Extra</v>
      </c>
      <c r="E42" s="75">
        <f>IFERROR(SUMIFS(Mapping!M:M,Mapping!A:A,"Multi Family",Mapping!D:D,'DF Calculation'!C42),0)</f>
        <v>1</v>
      </c>
      <c r="F42" s="75">
        <f>VLOOKUP(C42,Mapping!D:L,7,FALSE)</f>
        <v>613</v>
      </c>
      <c r="G42" s="75">
        <f t="shared" si="13"/>
        <v>613</v>
      </c>
      <c r="H42" s="28">
        <f t="shared" ca="1" si="7"/>
        <v>480.58719399001535</v>
      </c>
      <c r="I42" s="75">
        <f ca="1">(References!$D$61*H42)</f>
        <v>1.1486033936361382</v>
      </c>
      <c r="J42" s="75">
        <f ca="1">I42/References!$H$64</f>
        <v>1.1751620561040905</v>
      </c>
      <c r="K42" s="212">
        <v>101.36</v>
      </c>
      <c r="L42" s="38">
        <f t="shared" ca="1" si="12"/>
        <v>1.1751620561040905</v>
      </c>
      <c r="M42" s="167">
        <f t="shared" ca="1" si="8"/>
        <v>102.53516205610408</v>
      </c>
      <c r="N42" s="80">
        <f>(E42/References!$C$11)*'DF Calculation'!K42</f>
        <v>23.390769230769234</v>
      </c>
      <c r="O42" s="80">
        <f ca="1">(E42/References!$C$11)*'DF Calculation'!M42</f>
        <v>23.661960474485561</v>
      </c>
      <c r="P42" s="80">
        <f t="shared" ca="1" si="14"/>
        <v>0.27119124371632708</v>
      </c>
      <c r="Q42" s="16">
        <f ca="1">((F42*$D$89)*(References!$D$61/References!$H$64))-L42</f>
        <v>0</v>
      </c>
      <c r="R42" s="75"/>
    </row>
    <row r="43" spans="1:18">
      <c r="A43" s="477"/>
      <c r="B43" s="29">
        <v>30</v>
      </c>
      <c r="C43" s="78" t="s">
        <v>114</v>
      </c>
      <c r="D43" s="41" t="str">
        <f>VLOOKUP(C43,Mapping!$C$2:$H$158,6,FALSE)</f>
        <v>6 yard Regular</v>
      </c>
      <c r="E43" s="75">
        <f>IFERROR(SUMIFS(Mapping!M:M,Mapping!A:A,"Multi Family",Mapping!D:D,'DF Calculation'!C43),0)</f>
        <v>5592.2263940451912</v>
      </c>
      <c r="F43" s="75">
        <f>VLOOKUP(C43,Mapping!D:L,7,FALSE)</f>
        <v>840</v>
      </c>
      <c r="G43" s="75">
        <f t="shared" si="13"/>
        <v>4697470.1709979605</v>
      </c>
      <c r="H43" s="28">
        <f t="shared" ca="1" si="7"/>
        <v>3682779.7852067007</v>
      </c>
      <c r="I43" s="75">
        <f ca="1">(References!$D$61*H43)</f>
        <v>8801.8436866440261</v>
      </c>
      <c r="J43" s="75">
        <f ca="1">I43/References!$H$64</f>
        <v>9005.3649341559503</v>
      </c>
      <c r="K43" s="211">
        <v>142.80000000000001</v>
      </c>
      <c r="L43" s="38">
        <f t="shared" ca="1" si="12"/>
        <v>1.6103362595879871</v>
      </c>
      <c r="M43" s="167">
        <f t="shared" ca="1" si="8"/>
        <v>144.41033625958801</v>
      </c>
      <c r="N43" s="80">
        <f>E43*'DF Calculation'!K43</f>
        <v>798569.92906965339</v>
      </c>
      <c r="O43" s="80">
        <f ca="1">(E43*'DF Calculation'!M43)</f>
        <v>807575.29400380934</v>
      </c>
      <c r="P43" s="80">
        <f t="shared" ca="1" si="14"/>
        <v>9005.3649341559503</v>
      </c>
      <c r="Q43" s="16">
        <f ca="1">((F43*$D$89)*(References!$D$61/References!$H$64))-L43</f>
        <v>0</v>
      </c>
      <c r="R43" s="75"/>
    </row>
    <row r="44" spans="1:18">
      <c r="A44" s="477"/>
      <c r="B44" s="29">
        <v>30</v>
      </c>
      <c r="C44" s="78" t="s">
        <v>229</v>
      </c>
      <c r="D44" s="41" t="str">
        <f>VLOOKUP(C44,Mapping!$C$2:$H$158,6,FALSE)</f>
        <v>6 yard Extra</v>
      </c>
      <c r="E44" s="75">
        <f>IFERROR(SUMIFS(Mapping!M:M,Mapping!A:A,"Multi Family",Mapping!D:D,'DF Calculation'!C44),0)</f>
        <v>4</v>
      </c>
      <c r="F44" s="75">
        <f>VLOOKUP(C44,Mapping!D:L,7,FALSE)</f>
        <v>840</v>
      </c>
      <c r="G44" s="75">
        <f t="shared" si="13"/>
        <v>3360</v>
      </c>
      <c r="H44" s="28">
        <f t="shared" ca="1" si="7"/>
        <v>2634.2136571067726</v>
      </c>
      <c r="I44" s="75">
        <f ca="1">(References!$D$61*H44)</f>
        <v>6.2957706404851947</v>
      </c>
      <c r="J44" s="75">
        <f ca="1">I44/References!$H$64</f>
        <v>6.4413450383519484</v>
      </c>
      <c r="K44" s="211">
        <v>142.80000000000001</v>
      </c>
      <c r="L44" s="38">
        <f t="shared" ca="1" si="12"/>
        <v>1.6103362595879871</v>
      </c>
      <c r="M44" s="167">
        <f t="shared" ca="1" si="8"/>
        <v>144.41033625958801</v>
      </c>
      <c r="N44" s="80">
        <f>E44*'DF Calculation'!K44</f>
        <v>571.20000000000005</v>
      </c>
      <c r="O44" s="80">
        <f ca="1">(E44*'DF Calculation'!M44)</f>
        <v>577.64134503835203</v>
      </c>
      <c r="P44" s="80">
        <f t="shared" ca="1" si="14"/>
        <v>6.441345038351983</v>
      </c>
      <c r="Q44" s="16">
        <f ca="1">((F44*$D$89)*(References!$D$61/References!$H$64))-L44</f>
        <v>0</v>
      </c>
      <c r="R44" s="75"/>
    </row>
    <row r="45" spans="1:18">
      <c r="A45" s="477"/>
      <c r="B45" s="29">
        <v>48</v>
      </c>
      <c r="C45" s="157" t="s">
        <v>203</v>
      </c>
      <c r="D45" s="41" t="str">
        <f>VLOOKUP(C45,Mapping!$C$2:$H$158,6,FALSE)</f>
        <v>2 yard Regular</v>
      </c>
      <c r="E45" s="75">
        <f>IFERROR(SUMIFS(Mapping!M:M,Mapping!A:A,"Multi Family",Mapping!D:D,'DF Calculation'!C45),0)</f>
        <v>52</v>
      </c>
      <c r="F45" s="75">
        <f>VLOOKUP(C45,Mapping!D:L,7,FALSE)</f>
        <v>729</v>
      </c>
      <c r="G45" s="75">
        <f t="shared" si="13"/>
        <v>37908</v>
      </c>
      <c r="H45" s="28">
        <f t="shared" ca="1" si="7"/>
        <v>29719.57479571534</v>
      </c>
      <c r="I45" s="75">
        <f ca="1">(References!$D$61*H45)</f>
        <v>71.029783761759759</v>
      </c>
      <c r="J45" s="75">
        <f ca="1">I45/References!$H$64</f>
        <v>72.672174914835026</v>
      </c>
      <c r="K45" s="212">
        <v>107.35</v>
      </c>
      <c r="L45" s="38">
        <f t="shared" ca="1" si="12"/>
        <v>1.3975418252852889</v>
      </c>
      <c r="M45" s="167">
        <f t="shared" ca="1" si="8"/>
        <v>108.74754182528528</v>
      </c>
      <c r="N45" s="80">
        <f>(E45/References!$C$11)*'DF Calculation'!K45</f>
        <v>1288.1999999999998</v>
      </c>
      <c r="O45" s="80">
        <f ca="1">(E45/References!$C$11)*'DF Calculation'!M45</f>
        <v>1304.9705019034234</v>
      </c>
      <c r="P45" s="80">
        <f t="shared" ca="1" si="14"/>
        <v>16.770501903423565</v>
      </c>
      <c r="Q45" s="16">
        <f ca="1">((F45*$D$89)*(References!$D$61/References!$H$64))-L45</f>
        <v>0</v>
      </c>
      <c r="R45" s="75"/>
    </row>
    <row r="46" spans="1:18">
      <c r="A46" s="477"/>
      <c r="B46" s="29">
        <v>51</v>
      </c>
      <c r="C46" s="41" t="s">
        <v>206</v>
      </c>
      <c r="D46" s="41" t="str">
        <f>VLOOKUP(C46,Mapping!$C$2:$H$158,6,FALSE)</f>
        <v>4 yard Regular</v>
      </c>
      <c r="E46" s="75">
        <f>IFERROR(SUMIFS(Mapping!M:M,Mapping!A:A,"Multi Family",Mapping!D:D,'DF Calculation'!C46),0)</f>
        <v>52</v>
      </c>
      <c r="F46" s="75">
        <f>VLOOKUP(C46,Mapping!D:L,7,FALSE)</f>
        <v>3065</v>
      </c>
      <c r="G46" s="75">
        <f t="shared" si="13"/>
        <v>159380</v>
      </c>
      <c r="H46" s="28">
        <f t="shared" ca="1" si="7"/>
        <v>124952.670437404</v>
      </c>
      <c r="I46" s="75">
        <f ca="1">(References!$D$61*H46)</f>
        <v>298.63688234539597</v>
      </c>
      <c r="J46" s="75">
        <f ca="1">I46/References!$H$64</f>
        <v>305.54213458706357</v>
      </c>
      <c r="K46" s="212">
        <v>359.6</v>
      </c>
      <c r="L46" s="38">
        <f t="shared" ca="1" si="12"/>
        <v>5.8758102805204535</v>
      </c>
      <c r="M46" s="167">
        <f t="shared" ca="1" si="8"/>
        <v>365.47581028052048</v>
      </c>
      <c r="N46" s="80">
        <f>(E46/References!$C$11)*'DF Calculation'!K46</f>
        <v>4315.2000000000007</v>
      </c>
      <c r="O46" s="80">
        <f ca="1">(E46/References!$C$11)*'DF Calculation'!M46</f>
        <v>4385.7097233662462</v>
      </c>
      <c r="P46" s="80">
        <f t="shared" ca="1" si="14"/>
        <v>70.509723366245453</v>
      </c>
      <c r="Q46" s="16">
        <f ca="1">((F46*$D$89)*(References!$D$61/References!$H$64))-L46</f>
        <v>0</v>
      </c>
      <c r="R46" s="75"/>
    </row>
    <row r="47" spans="1:18" ht="15.75" thickBot="1">
      <c r="A47" s="478"/>
      <c r="B47" s="29">
        <v>51</v>
      </c>
      <c r="C47" s="41" t="s">
        <v>208</v>
      </c>
      <c r="D47" s="41" t="str">
        <f>VLOOKUP(C47,Mapping!$C$2:$H$158,6,FALSE)</f>
        <v>4 yard Special and Temporary</v>
      </c>
      <c r="E47" s="75">
        <f>IFERROR(SUMIFS(Mapping!M:M,Mapping!A:A,"Multi Family",Mapping!D:D,'DF Calculation'!C47),0)</f>
        <v>12</v>
      </c>
      <c r="F47" s="75">
        <f>VLOOKUP(C47,Mapping!D:L,7,FALSE)</f>
        <v>3065</v>
      </c>
      <c r="G47" s="75">
        <f t="shared" si="13"/>
        <v>36780</v>
      </c>
      <c r="H47" s="28">
        <f t="shared" ca="1" si="7"/>
        <v>28835.231639400921</v>
      </c>
      <c r="I47" s="75">
        <f ca="1">(References!$D$61*H47)</f>
        <v>68.916203618168296</v>
      </c>
      <c r="J47" s="75">
        <f ca="1">I47/References!$H$64</f>
        <v>70.509723366245439</v>
      </c>
      <c r="K47" s="212">
        <v>366.23</v>
      </c>
      <c r="L47" s="38">
        <f t="shared" ca="1" si="12"/>
        <v>5.8758102805204535</v>
      </c>
      <c r="M47" s="167">
        <f t="shared" ca="1" si="8"/>
        <v>372.10581028052047</v>
      </c>
      <c r="N47" s="80">
        <f>(E47/References!$C$11)*'DF Calculation'!K47</f>
        <v>1014.1753846153848</v>
      </c>
      <c r="O47" s="80">
        <f ca="1">(E47/References!$C$11)*'DF Calculation'!M47</f>
        <v>1030.4468592383646</v>
      </c>
      <c r="P47" s="80">
        <f t="shared" ca="1" si="14"/>
        <v>16.271474622979781</v>
      </c>
      <c r="Q47" s="16">
        <f ca="1">((F47*$D$89)*(References!$D$61/References!$H$64))-L47</f>
        <v>0</v>
      </c>
      <c r="R47" s="75"/>
    </row>
    <row r="48" spans="1:18" ht="15.75" thickBot="1">
      <c r="A48" s="90"/>
      <c r="B48" s="67"/>
      <c r="C48" s="76"/>
      <c r="D48" s="68" t="s">
        <v>14</v>
      </c>
      <c r="E48" s="134">
        <f>SUM(E23:E47)</f>
        <v>164061.43029733346</v>
      </c>
      <c r="F48" s="69"/>
      <c r="G48" s="134">
        <f>SUM(G23:G47)</f>
        <v>17892572.6706516</v>
      </c>
      <c r="H48" s="134">
        <f ca="1">SUM(H23:H47)</f>
        <v>14027636.693394592</v>
      </c>
      <c r="I48" s="134">
        <f ca="1">SUM(I23:I47)</f>
        <v>33526.051697213123</v>
      </c>
      <c r="J48" s="134">
        <f ca="1">SUM(J23:J47)</f>
        <v>34301.260177218253</v>
      </c>
      <c r="K48" s="153"/>
      <c r="L48" s="61"/>
      <c r="M48" s="151"/>
      <c r="N48" s="134">
        <f>SUM(N23:N47)</f>
        <v>2943803.0000368645</v>
      </c>
      <c r="O48" s="134">
        <f ca="1">SUM(O23:O47)</f>
        <v>2977757.7848642399</v>
      </c>
      <c r="P48" s="134">
        <f ca="1">SUM(P23:P47)</f>
        <v>33954.784827375319</v>
      </c>
      <c r="Q48" s="60">
        <f ca="1">P48/N48</f>
        <v>1.1534326456950452E-2</v>
      </c>
      <c r="R48" s="75"/>
    </row>
    <row r="49" spans="1:18" ht="15" customHeight="1">
      <c r="A49" s="468" t="s">
        <v>12</v>
      </c>
      <c r="B49" s="29">
        <v>34</v>
      </c>
      <c r="C49" s="78" t="s">
        <v>217</v>
      </c>
      <c r="D49" s="41" t="str">
        <f>VLOOKUP(C49,Mapping!$C$2:$H$158,6,FALSE)</f>
        <v>Extra Yardage Extra</v>
      </c>
      <c r="E49" s="75">
        <f>IFERROR(SUMIFS(Mapping!M:M,Mapping!A:A,"Commercial",Mapping!D:D,'DF Calculation'!C49),0)</f>
        <v>4278.4010871826877</v>
      </c>
      <c r="F49" s="75">
        <f>VLOOKUP(C49,Mapping!D:L,7,FALSE)</f>
        <v>125</v>
      </c>
      <c r="G49" s="75">
        <f t="shared" ref="G49" si="15">E49*F49</f>
        <v>534800.13589783595</v>
      </c>
      <c r="H49" s="28">
        <f t="shared" ref="H49:H78" ca="1" si="16">$D$89*G49</f>
        <v>419279.11363233259</v>
      </c>
      <c r="I49" s="75">
        <f ca="1">(References!$D$61*H49)</f>
        <v>1002.0770815812763</v>
      </c>
      <c r="J49" s="75">
        <f ca="1">I49/References!$H$64</f>
        <v>1025.2476791296053</v>
      </c>
      <c r="K49" s="211">
        <v>26</v>
      </c>
      <c r="L49" s="38">
        <f t="shared" ref="L49:L62" ca="1" si="17">IFERROR((J49/E49),0)</f>
        <v>0.23963337196249812</v>
      </c>
      <c r="M49" s="167">
        <f t="shared" ref="M49:M78" ca="1" si="18">+K49+L49</f>
        <v>26.239633371962498</v>
      </c>
      <c r="N49" s="80">
        <f>E49*'DF Calculation'!K49</f>
        <v>111238.42826674988</v>
      </c>
      <c r="O49" s="80">
        <f ca="1">(E49*'DF Calculation'!M49)</f>
        <v>112263.67594587948</v>
      </c>
      <c r="P49" s="80">
        <f t="shared" ref="P49" ca="1" si="19">O49-N49</f>
        <v>1025.2476791296067</v>
      </c>
      <c r="Q49" s="16">
        <f ca="1">((F49*$D$89)*(References!$D$61/References!$H$64))-L49</f>
        <v>0</v>
      </c>
      <c r="R49" s="75"/>
    </row>
    <row r="50" spans="1:18">
      <c r="A50" s="469"/>
      <c r="B50" s="29">
        <v>41</v>
      </c>
      <c r="C50" s="78" t="s">
        <v>83</v>
      </c>
      <c r="D50" s="41" t="str">
        <f>VLOOKUP(C50,Mapping!$C$2:$H$158,6,FALSE)</f>
        <v>1 yard Regular</v>
      </c>
      <c r="E50" s="232">
        <f>IFERROR(SUMIFS(Mapping!M:M,Mapping!A:A,"Commercial",Mapping!D:D,'DF Calculation'!C50)+Mapping!M69,0)</f>
        <v>20096.489886668242</v>
      </c>
      <c r="F50" s="75">
        <f>VLOOKUP(C50,Mapping!D:L,7,FALSE)</f>
        <v>175</v>
      </c>
      <c r="G50" s="75">
        <f>E50*F50</f>
        <v>3516885.7301669423</v>
      </c>
      <c r="H50" s="28">
        <f t="shared" ca="1" si="16"/>
        <v>2757210.8395505012</v>
      </c>
      <c r="I50" s="75">
        <f ca="1">(References!$D$61*H50)</f>
        <v>6589.7339065257065</v>
      </c>
      <c r="J50" s="75">
        <f ca="1">I50/References!$H$64</f>
        <v>6742.1054906135732</v>
      </c>
      <c r="K50" s="211">
        <v>24.06</v>
      </c>
      <c r="L50" s="38">
        <f t="shared" ca="1" si="17"/>
        <v>0.33548672074749736</v>
      </c>
      <c r="M50" s="167">
        <f t="shared" ca="1" si="18"/>
        <v>24.395486720747495</v>
      </c>
      <c r="N50" s="80">
        <f>E50*'DF Calculation'!K50</f>
        <v>483521.54667323787</v>
      </c>
      <c r="O50" s="80">
        <f ca="1">(E50*'DF Calculation'!M50)</f>
        <v>490263.65216385142</v>
      </c>
      <c r="P50" s="80">
        <f ca="1">O50-N50</f>
        <v>6742.1054906135541</v>
      </c>
      <c r="Q50" s="16">
        <f ca="1">((F50*$D$89)*(References!$D$61/References!$H$64))-L50</f>
        <v>0</v>
      </c>
      <c r="R50" s="22">
        <f ca="1">Q50*(References!D61/References!H64)</f>
        <v>0</v>
      </c>
    </row>
    <row r="51" spans="1:18">
      <c r="A51" s="469"/>
      <c r="B51" s="29">
        <v>41</v>
      </c>
      <c r="C51" s="78" t="s">
        <v>214</v>
      </c>
      <c r="D51" s="41" t="str">
        <f>VLOOKUP(C51,Mapping!$C$2:$H$158,6,FALSE)</f>
        <v>1 yard Temp</v>
      </c>
      <c r="E51" s="75">
        <f>IFERROR(SUMIFS(Mapping!M:M,Mapping!A:A,"Commercial",Mapping!D:D,'DF Calculation'!C51),0)</f>
        <v>102.61670452981089</v>
      </c>
      <c r="F51" s="75">
        <f>VLOOKUP(C51,Mapping!D:L,7,FALSE)</f>
        <v>175</v>
      </c>
      <c r="G51" s="75">
        <f>E51*F51</f>
        <v>17957.923292716907</v>
      </c>
      <c r="H51" s="28">
        <f t="shared" ca="1" si="16"/>
        <v>14078.871068735327</v>
      </c>
      <c r="I51" s="75">
        <f ca="1">(References!$D$61*H51)</f>
        <v>33.648501854277477</v>
      </c>
      <c r="J51" s="75">
        <f ca="1">I51/References!$H$64</f>
        <v>34.426541696621115</v>
      </c>
      <c r="K51" s="211">
        <v>26.26</v>
      </c>
      <c r="L51" s="38">
        <f t="shared" ca="1" si="17"/>
        <v>0.33548672074749736</v>
      </c>
      <c r="M51" s="167">
        <f t="shared" ca="1" si="18"/>
        <v>26.595486720747498</v>
      </c>
      <c r="N51" s="80">
        <f>E51*'DF Calculation'!K51</f>
        <v>2694.714660952834</v>
      </c>
      <c r="O51" s="80">
        <f ca="1">(E51*'DF Calculation'!M51)</f>
        <v>2729.141202649455</v>
      </c>
      <c r="P51" s="80">
        <f ca="1">O51-N51</f>
        <v>34.426541696620916</v>
      </c>
      <c r="Q51" s="16">
        <f ca="1">((F51*$D$89)*(References!$D$61/References!$H$64))-L51</f>
        <v>0</v>
      </c>
      <c r="R51" s="75"/>
    </row>
    <row r="52" spans="1:18">
      <c r="A52" s="469"/>
      <c r="B52" s="29">
        <v>41</v>
      </c>
      <c r="C52" s="78" t="s">
        <v>198</v>
      </c>
      <c r="D52" s="41" t="str">
        <f>VLOOKUP(C52,Mapping!$C$2:$H$158,6,FALSE)</f>
        <v>1 yard Extra</v>
      </c>
      <c r="E52" s="75">
        <f>IFERROR(SUMIFS(Mapping!M:M,Mapping!A:A,"Commercial",Mapping!D:D,'DF Calculation'!C52),0)</f>
        <v>19</v>
      </c>
      <c r="F52" s="75">
        <f>VLOOKUP(C52,Mapping!D:L,7,FALSE)</f>
        <v>175</v>
      </c>
      <c r="G52" s="75">
        <f>E52*F52</f>
        <v>3325</v>
      </c>
      <c r="H52" s="28">
        <f t="shared" ca="1" si="16"/>
        <v>2606.7739315119106</v>
      </c>
      <c r="I52" s="75">
        <f ca="1">(References!$D$61*H52)</f>
        <v>6.2301896963134746</v>
      </c>
      <c r="J52" s="75">
        <f ca="1">I52/References!$H$64</f>
        <v>6.3742476942024497</v>
      </c>
      <c r="K52" s="211">
        <v>24.06</v>
      </c>
      <c r="L52" s="38">
        <f t="shared" ca="1" si="17"/>
        <v>0.33548672074749736</v>
      </c>
      <c r="M52" s="167">
        <f t="shared" ca="1" si="18"/>
        <v>24.395486720747495</v>
      </c>
      <c r="N52" s="80">
        <f>E52*'DF Calculation'!K52</f>
        <v>457.14</v>
      </c>
      <c r="O52" s="80">
        <f ca="1">(E52*'DF Calculation'!M52)</f>
        <v>463.51424769420242</v>
      </c>
      <c r="P52" s="80">
        <f ca="1">O52-N52</f>
        <v>6.3742476942024382</v>
      </c>
      <c r="Q52" s="16">
        <f ca="1">((F52*$D$89)*(References!$D$61/References!$H$64))-L52</f>
        <v>0</v>
      </c>
      <c r="R52" s="75"/>
    </row>
    <row r="53" spans="1:18">
      <c r="A53" s="469"/>
      <c r="B53" s="29">
        <v>41</v>
      </c>
      <c r="C53" s="78" t="s">
        <v>84</v>
      </c>
      <c r="D53" s="41" t="str">
        <f>VLOOKUP(C53,Mapping!$C$2:$H$158,6,FALSE)</f>
        <v>1.5 yard Regular</v>
      </c>
      <c r="E53" s="232">
        <f>IFERROR(SUMIFS(Mapping!M:M,Mapping!A:A,"Commercial",Mapping!D:D,'DF Calculation'!C53)+Mapping!M63,0)</f>
        <v>5105.034718091737</v>
      </c>
      <c r="F53" s="75">
        <f>VLOOKUP(C53,Mapping!D:L,7,FALSE)</f>
        <v>250</v>
      </c>
      <c r="G53" s="75">
        <f t="shared" ref="G53:G62" si="20">E53*F53</f>
        <v>1276258.6795229341</v>
      </c>
      <c r="H53" s="28">
        <f t="shared" ca="1" si="16"/>
        <v>1000576.798690586</v>
      </c>
      <c r="I53" s="75">
        <f ca="1">(References!$D$61*H53)</f>
        <v>2391.3785488705039</v>
      </c>
      <c r="J53" s="75">
        <f ca="1">I53/References!$H$64</f>
        <v>2446.6733669638875</v>
      </c>
      <c r="K53" s="211">
        <v>33.28</v>
      </c>
      <c r="L53" s="38">
        <f t="shared" ca="1" si="17"/>
        <v>0.47926674392499619</v>
      </c>
      <c r="M53" s="167">
        <f t="shared" ca="1" si="18"/>
        <v>33.759266743924996</v>
      </c>
      <c r="N53" s="80">
        <f>E53*'DF Calculation'!K53</f>
        <v>169895.55541809302</v>
      </c>
      <c r="O53" s="80">
        <f ca="1">(E53*'DF Calculation'!M53)</f>
        <v>172342.22878505688</v>
      </c>
      <c r="P53" s="80">
        <f t="shared" ref="P53:P64" ca="1" si="21">O53-N53</f>
        <v>2446.6733669638634</v>
      </c>
      <c r="Q53" s="16">
        <f ca="1">((F53*$D$89)*(References!$D$61/References!$H$64))-L53</f>
        <v>0</v>
      </c>
      <c r="R53" s="75"/>
    </row>
    <row r="54" spans="1:18">
      <c r="A54" s="469"/>
      <c r="B54" s="29">
        <v>41</v>
      </c>
      <c r="C54" s="78" t="s">
        <v>137</v>
      </c>
      <c r="D54" s="41" t="str">
        <f>VLOOKUP(C54,Mapping!$C$2:$H$158,6,FALSE)</f>
        <v>1.5 yard Temp</v>
      </c>
      <c r="E54" s="75">
        <f>IFERROR(SUMIFS(Mapping!M:M,Mapping!A:A,"Commercial",Mapping!D:D,'DF Calculation'!C54),0)</f>
        <v>50.879949422375276</v>
      </c>
      <c r="F54" s="75">
        <f>VLOOKUP(C54,Mapping!D:L,7,FALSE)</f>
        <v>250</v>
      </c>
      <c r="G54" s="75">
        <f t="shared" si="20"/>
        <v>12719.987355593819</v>
      </c>
      <c r="H54" s="28">
        <f t="shared" ca="1" si="16"/>
        <v>9972.3703602174701</v>
      </c>
      <c r="I54" s="75">
        <f ca="1">(References!$D$61*H54)</f>
        <v>23.833965160919785</v>
      </c>
      <c r="J54" s="75">
        <f ca="1">I54/References!$H$64</f>
        <v>24.385067690730288</v>
      </c>
      <c r="K54" s="211">
        <v>35.5</v>
      </c>
      <c r="L54" s="38">
        <f t="shared" ca="1" si="17"/>
        <v>0.47926674392499619</v>
      </c>
      <c r="M54" s="167">
        <f t="shared" ca="1" si="18"/>
        <v>35.979266743924995</v>
      </c>
      <c r="N54" s="80">
        <f>E54*'DF Calculation'!K54</f>
        <v>1806.2382044943222</v>
      </c>
      <c r="O54" s="80">
        <f ca="1">(E54*'DF Calculation'!M54)</f>
        <v>1830.6232721850527</v>
      </c>
      <c r="P54" s="80">
        <f t="shared" ca="1" si="21"/>
        <v>24.385067690730466</v>
      </c>
      <c r="Q54" s="16">
        <f ca="1">((F54*$D$89)*(References!$D$61/References!$H$64))-L54</f>
        <v>0</v>
      </c>
      <c r="R54" s="75"/>
    </row>
    <row r="55" spans="1:18">
      <c r="A55" s="469"/>
      <c r="B55" s="29">
        <v>41</v>
      </c>
      <c r="C55" s="78" t="s">
        <v>212</v>
      </c>
      <c r="D55" s="41" t="str">
        <f>VLOOKUP(C55,Mapping!$C$2:$H$158,6,FALSE)</f>
        <v>1.5 yard Extra</v>
      </c>
      <c r="E55" s="75">
        <f>IFERROR(SUMIFS(Mapping!M:M,Mapping!A:A,"Commercial",Mapping!D:D,'DF Calculation'!C55),0)</f>
        <v>5.193822612638141</v>
      </c>
      <c r="F55" s="75">
        <f>VLOOKUP(C55,Mapping!D:L,7,FALSE)</f>
        <v>250</v>
      </c>
      <c r="G55" s="75">
        <f t="shared" si="20"/>
        <v>1298.4556531595354</v>
      </c>
      <c r="H55" s="28">
        <f t="shared" ca="1" si="16"/>
        <v>1017.9790519941496</v>
      </c>
      <c r="I55" s="75">
        <f ca="1">(References!$D$61*H55)</f>
        <v>2.4329699342660209</v>
      </c>
      <c r="J55" s="75">
        <f ca="1">I55/References!$H$64</f>
        <v>2.4892264520830989</v>
      </c>
      <c r="K55" s="211">
        <v>33.28</v>
      </c>
      <c r="L55" s="38">
        <f t="shared" ca="1" si="17"/>
        <v>0.47926674392499624</v>
      </c>
      <c r="M55" s="167">
        <f t="shared" ca="1" si="18"/>
        <v>33.759266743924996</v>
      </c>
      <c r="N55" s="80">
        <f>E55*'DF Calculation'!K55</f>
        <v>172.85041654859734</v>
      </c>
      <c r="O55" s="80">
        <f ca="1">(E55*'DF Calculation'!M55)</f>
        <v>175.33964300068044</v>
      </c>
      <c r="P55" s="80">
        <f t="shared" ca="1" si="21"/>
        <v>2.489226452083102</v>
      </c>
      <c r="Q55" s="16">
        <f ca="1">((F55*$D$89)*(References!$D$61/References!$H$64))-L55</f>
        <v>0</v>
      </c>
      <c r="R55" s="75"/>
    </row>
    <row r="56" spans="1:18">
      <c r="A56" s="469"/>
      <c r="B56" s="29">
        <v>41</v>
      </c>
      <c r="C56" s="78" t="s">
        <v>85</v>
      </c>
      <c r="D56" s="41" t="str">
        <f>VLOOKUP(C56,Mapping!$C$2:$H$158,6,FALSE)</f>
        <v>2 yard Regular</v>
      </c>
      <c r="E56" s="75">
        <f>IFERROR(SUMIFS(Mapping!M:M,Mapping!A:A,"Commercial",Mapping!D:D,'DF Calculation'!C56),0)</f>
        <v>40313.905501110436</v>
      </c>
      <c r="F56" s="75">
        <f>VLOOKUP(C56,Mapping!D:L,7,FALSE)</f>
        <v>324</v>
      </c>
      <c r="G56" s="75">
        <f t="shared" si="20"/>
        <v>13061705.38235978</v>
      </c>
      <c r="H56" s="28">
        <f t="shared" ca="1" si="16"/>
        <v>10240274.614082491</v>
      </c>
      <c r="I56" s="75">
        <f ca="1">(References!$D$61*H56)</f>
        <v>24474.256327657185</v>
      </c>
      <c r="J56" s="75">
        <f ca="1">I56/References!$H$64</f>
        <v>25040.164034844674</v>
      </c>
      <c r="K56" s="211">
        <v>41.53</v>
      </c>
      <c r="L56" s="38">
        <f t="shared" ca="1" si="17"/>
        <v>0.62112970012679491</v>
      </c>
      <c r="M56" s="167">
        <f t="shared" ca="1" si="18"/>
        <v>42.151129700126795</v>
      </c>
      <c r="N56" s="80">
        <f>E56*'DF Calculation'!K56</f>
        <v>1674236.4954611165</v>
      </c>
      <c r="O56" s="80">
        <f ca="1">(E56*'DF Calculation'!M56)</f>
        <v>1699276.6594959612</v>
      </c>
      <c r="P56" s="80">
        <f t="shared" ca="1" si="21"/>
        <v>25040.164034844609</v>
      </c>
      <c r="Q56" s="16">
        <f ca="1">((F56*$D$89)*(References!$D$61/References!$H$64))-L56</f>
        <v>0</v>
      </c>
      <c r="R56" s="75"/>
    </row>
    <row r="57" spans="1:18" ht="13.5" customHeight="1">
      <c r="A57" s="469"/>
      <c r="B57" s="29">
        <v>41</v>
      </c>
      <c r="C57" s="78" t="s">
        <v>138</v>
      </c>
      <c r="D57" s="41" t="str">
        <f>VLOOKUP(C57,Mapping!$C$2:$H$158,6,FALSE)</f>
        <v>2 yard Temp</v>
      </c>
      <c r="E57" s="75">
        <f>IFERROR(SUMIFS(Mapping!M:M,Mapping!A:A,"Commercial",Mapping!D:D,'DF Calculation'!C57),0)</f>
        <v>545.30045169832681</v>
      </c>
      <c r="F57" s="75">
        <f>VLOOKUP(C57,Mapping!D:L,7,FALSE)</f>
        <v>324</v>
      </c>
      <c r="G57" s="75">
        <f t="shared" si="20"/>
        <v>176677.3463502579</v>
      </c>
      <c r="H57" s="28">
        <f t="shared" ca="1" si="16"/>
        <v>138513.65436227166</v>
      </c>
      <c r="I57" s="75">
        <f ca="1">(References!$D$61*H57)</f>
        <v>331.0476339258297</v>
      </c>
      <c r="J57" s="75">
        <f ca="1">I57/References!$H$64</f>
        <v>338.70230604238765</v>
      </c>
      <c r="K57" s="211">
        <v>43.74</v>
      </c>
      <c r="L57" s="38">
        <f t="shared" ca="1" si="17"/>
        <v>0.62112970012679514</v>
      </c>
      <c r="M57" s="167">
        <f t="shared" ca="1" si="18"/>
        <v>44.361129700126796</v>
      </c>
      <c r="N57" s="80">
        <f>E57*'DF Calculation'!K57</f>
        <v>23851.441757284814</v>
      </c>
      <c r="O57" s="80">
        <f ca="1">(E57*'DF Calculation'!M57)</f>
        <v>24190.144063327203</v>
      </c>
      <c r="P57" s="80">
        <f t="shared" ca="1" si="21"/>
        <v>338.70230604238895</v>
      </c>
      <c r="Q57" s="16">
        <f ca="1">((F57*$D$89)*(References!$D$61/References!$H$64))-L57</f>
        <v>0</v>
      </c>
      <c r="R57" s="75"/>
    </row>
    <row r="58" spans="1:18" ht="13.5" customHeight="1">
      <c r="A58" s="469"/>
      <c r="B58" s="29">
        <v>41</v>
      </c>
      <c r="C58" s="78" t="s">
        <v>199</v>
      </c>
      <c r="D58" s="41" t="str">
        <f>VLOOKUP(C58,Mapping!$C$2:$H$158,6,FALSE)</f>
        <v>2 yard Extra</v>
      </c>
      <c r="E58" s="75">
        <f>IFERROR(SUMIFS(Mapping!M:M,Mapping!A:A,"Commercial",Mapping!D:D,'DF Calculation'!C58),0)</f>
        <v>75.005989403363287</v>
      </c>
      <c r="F58" s="75">
        <f>VLOOKUP(C58,Mapping!D:L,7,FALSE)</f>
        <v>324</v>
      </c>
      <c r="G58" s="75">
        <f t="shared" si="20"/>
        <v>24301.940566689704</v>
      </c>
      <c r="H58" s="28">
        <f t="shared" ca="1" si="16"/>
        <v>19052.53087350331</v>
      </c>
      <c r="I58" s="75">
        <f ca="1">(References!$D$61*H58)</f>
        <v>45.535548787672973</v>
      </c>
      <c r="J58" s="75">
        <f ca="1">I58/References!$H$64</f>
        <v>46.588447705824606</v>
      </c>
      <c r="K58" s="211">
        <v>41.53</v>
      </c>
      <c r="L58" s="38">
        <f t="shared" ca="1" si="17"/>
        <v>0.62112970012679503</v>
      </c>
      <c r="M58" s="167">
        <f t="shared" ca="1" si="18"/>
        <v>42.151129700126795</v>
      </c>
      <c r="N58" s="80">
        <f>E58*'DF Calculation'!K58</f>
        <v>3114.9987399216775</v>
      </c>
      <c r="O58" s="80">
        <f ca="1">(E58*'DF Calculation'!M58)</f>
        <v>3161.5871876275019</v>
      </c>
      <c r="P58" s="80">
        <f t="shared" ca="1" si="21"/>
        <v>46.588447705824365</v>
      </c>
      <c r="Q58" s="16">
        <f ca="1">((F58*$D$89)*(References!$D$61/References!$H$64))-L58</f>
        <v>0</v>
      </c>
      <c r="R58" s="75"/>
    </row>
    <row r="59" spans="1:18">
      <c r="A59" s="469"/>
      <c r="B59" s="29">
        <v>41</v>
      </c>
      <c r="C59" s="78" t="s">
        <v>121</v>
      </c>
      <c r="D59" s="41" t="str">
        <f>VLOOKUP(C59,Mapping!$C$2:$H$158,6,FALSE)</f>
        <v>4 yard Regular</v>
      </c>
      <c r="E59" s="75">
        <f>IFERROR(SUMIFS(Mapping!M:M,Mapping!A:A,"Commercial",Mapping!D:D,'DF Calculation'!C59),0)</f>
        <v>13189.224923230004</v>
      </c>
      <c r="F59" s="75">
        <f>VLOOKUP(C59,Mapping!D:L,7,FALSE)</f>
        <v>613</v>
      </c>
      <c r="G59" s="75">
        <f t="shared" si="20"/>
        <v>8084994.8779399926</v>
      </c>
      <c r="H59" s="28">
        <f t="shared" ca="1" si="16"/>
        <v>6338572.5967582837</v>
      </c>
      <c r="I59" s="75">
        <f ca="1">(References!$D$61*H59)</f>
        <v>15149.188506252318</v>
      </c>
      <c r="J59" s="75">
        <f ca="1">I59/References!$H$64</f>
        <v>15499.476679202289</v>
      </c>
      <c r="K59" s="211">
        <v>78.3</v>
      </c>
      <c r="L59" s="38">
        <f t="shared" ca="1" si="17"/>
        <v>1.1751620561040907</v>
      </c>
      <c r="M59" s="167">
        <f t="shared" ca="1" si="18"/>
        <v>79.475162056104082</v>
      </c>
      <c r="N59" s="80">
        <f>E59*'DF Calculation'!K59</f>
        <v>1032716.3114889093</v>
      </c>
      <c r="O59" s="80">
        <f ca="1">(E59*'DF Calculation'!M59)</f>
        <v>1048215.7881681115</v>
      </c>
      <c r="P59" s="80">
        <f t="shared" ca="1" si="21"/>
        <v>15499.476679202169</v>
      </c>
      <c r="Q59" s="16">
        <f ca="1">((F59*$D$89)*(References!$D$61/References!$H$64))-L59</f>
        <v>0</v>
      </c>
      <c r="R59" s="75"/>
    </row>
    <row r="60" spans="1:18">
      <c r="A60" s="469"/>
      <c r="B60" s="29">
        <v>41</v>
      </c>
      <c r="C60" s="78" t="s">
        <v>201</v>
      </c>
      <c r="D60" s="41" t="str">
        <f>VLOOKUP(C60,Mapping!$C$2:$H$158,6,FALSE)</f>
        <v>4 yard Extra</v>
      </c>
      <c r="E60" s="75">
        <f>IFERROR(SUMIFS(Mapping!M:M,Mapping!A:A,"Commercial",Mapping!D:D,'DF Calculation'!C60),0)</f>
        <v>72.995384807284523</v>
      </c>
      <c r="F60" s="75">
        <f>VLOOKUP(C60,Mapping!D:L,7,FALSE)</f>
        <v>613</v>
      </c>
      <c r="G60" s="75">
        <f t="shared" si="20"/>
        <v>44746.17088686541</v>
      </c>
      <c r="H60" s="28">
        <f t="shared" ca="1" si="16"/>
        <v>35080.647158754262</v>
      </c>
      <c r="I60" s="75">
        <f ca="1">(References!$D$61*H60)</f>
        <v>83.842746709422798</v>
      </c>
      <c r="J60" s="75">
        <f ca="1">I60/References!$H$64</f>
        <v>85.781406496237764</v>
      </c>
      <c r="K60" s="211">
        <v>78.03</v>
      </c>
      <c r="L60" s="38">
        <f t="shared" ca="1" si="17"/>
        <v>1.1751620561040905</v>
      </c>
      <c r="M60" s="167">
        <f t="shared" ca="1" si="18"/>
        <v>79.205162056104086</v>
      </c>
      <c r="N60" s="80">
        <f>E60*'DF Calculation'!K60</f>
        <v>5695.8298765124118</v>
      </c>
      <c r="O60" s="80">
        <f ca="1">(E60*'DF Calculation'!M60)</f>
        <v>5781.6112830086486</v>
      </c>
      <c r="P60" s="80">
        <f t="shared" ca="1" si="21"/>
        <v>85.781406496236741</v>
      </c>
      <c r="Q60" s="16">
        <f ca="1">((F60*$D$89)*(References!$D$61/References!$H$64))-L60</f>
        <v>0</v>
      </c>
      <c r="R60" s="75"/>
    </row>
    <row r="61" spans="1:18">
      <c r="A61" s="469"/>
      <c r="B61" s="29">
        <v>41</v>
      </c>
      <c r="C61" s="78" t="s">
        <v>124</v>
      </c>
      <c r="D61" s="41" t="str">
        <f>VLOOKUP(C61,Mapping!$C$2:$H$158,6,FALSE)</f>
        <v>6 yard Regular</v>
      </c>
      <c r="E61" s="75">
        <f>IFERROR(SUMIFS(Mapping!M:M,Mapping!A:A,"Commercial",Mapping!D:D,'DF Calculation'!C61),0)</f>
        <v>27423.729577207876</v>
      </c>
      <c r="F61" s="75">
        <f>VLOOKUP(C61,Mapping!D:L,7,FALSE)</f>
        <v>840</v>
      </c>
      <c r="G61" s="75">
        <f t="shared" si="20"/>
        <v>23035932.844854616</v>
      </c>
      <c r="H61" s="28">
        <f t="shared" ca="1" si="16"/>
        <v>18059990.745270982</v>
      </c>
      <c r="I61" s="75">
        <f ca="1">(References!$D$61*H61)</f>
        <v>43163.377881197703</v>
      </c>
      <c r="J61" s="75">
        <f ca="1">I61/References!$H$64</f>
        <v>44161.426111313383</v>
      </c>
      <c r="K61" s="211">
        <v>107.83</v>
      </c>
      <c r="L61" s="38">
        <f t="shared" ca="1" si="17"/>
        <v>1.6103362595879871</v>
      </c>
      <c r="M61" s="167">
        <f t="shared" ca="1" si="18"/>
        <v>109.44033625958798</v>
      </c>
      <c r="N61" s="80">
        <f>E61*'DF Calculation'!K61</f>
        <v>2957100.7603103253</v>
      </c>
      <c r="O61" s="80">
        <f ca="1">(E61*'DF Calculation'!M61)</f>
        <v>3001262.1864216384</v>
      </c>
      <c r="P61" s="80">
        <f t="shared" ca="1" si="21"/>
        <v>44161.426111313049</v>
      </c>
      <c r="Q61" s="16">
        <f ca="1">((F61*$D$89)*(References!$D$61/References!$H$64))-L61</f>
        <v>0</v>
      </c>
      <c r="R61" s="75"/>
    </row>
    <row r="62" spans="1:18">
      <c r="A62" s="469"/>
      <c r="B62" s="29">
        <v>41</v>
      </c>
      <c r="C62" s="78" t="s">
        <v>202</v>
      </c>
      <c r="D62" s="41" t="str">
        <f>VLOOKUP(C62,Mapping!$C$2:$H$158,6,FALSE)</f>
        <v>6 yard Extra</v>
      </c>
      <c r="E62" s="75">
        <f>IFERROR(SUMIFS(Mapping!M:M,Mapping!A:A,"Commercial",Mapping!D:D,'DF Calculation'!C62),0)</f>
        <v>188.39677016046397</v>
      </c>
      <c r="F62" s="75">
        <f>VLOOKUP(C62,Mapping!D:L,7,FALSE)</f>
        <v>840</v>
      </c>
      <c r="G62" s="75">
        <f t="shared" si="20"/>
        <v>158253.28693478974</v>
      </c>
      <c r="H62" s="28">
        <f t="shared" ca="1" si="16"/>
        <v>124069.33622787497</v>
      </c>
      <c r="I62" s="75">
        <f ca="1">(References!$D$61*H62)</f>
        <v>296.5257135846216</v>
      </c>
      <c r="J62" s="75">
        <f ca="1">I62/References!$H$64</f>
        <v>303.38215017865929</v>
      </c>
      <c r="K62" s="211">
        <v>107.83</v>
      </c>
      <c r="L62" s="38">
        <f t="shared" ca="1" si="17"/>
        <v>1.6103362595879873</v>
      </c>
      <c r="M62" s="167">
        <f t="shared" ca="1" si="18"/>
        <v>109.44033625958798</v>
      </c>
      <c r="N62" s="80">
        <f>E62*'DF Calculation'!K62</f>
        <v>20314.823726402828</v>
      </c>
      <c r="O62" s="80">
        <f ca="1">(E62*'DF Calculation'!M62)</f>
        <v>20618.205876581487</v>
      </c>
      <c r="P62" s="80">
        <f t="shared" ca="1" si="21"/>
        <v>303.38215017865878</v>
      </c>
      <c r="Q62" s="16">
        <f ca="1">((F62*$D$89)*(References!$D$61/References!$H$64))-L62</f>
        <v>0</v>
      </c>
      <c r="R62" s="75"/>
    </row>
    <row r="63" spans="1:18">
      <c r="A63" s="469"/>
      <c r="B63" s="29">
        <v>42</v>
      </c>
      <c r="C63" s="78" t="s">
        <v>194</v>
      </c>
      <c r="D63" s="209" t="str">
        <f>Mapping!H100</f>
        <v>20 Gallon Cart Minimum</v>
      </c>
      <c r="E63" s="75">
        <f>IFERROR(SUMIFS(Mapping!M:M,Mapping!A:A,"Commercial",Mapping!D:D,'DF Calculation'!C63),0)</f>
        <v>285.48352713178292</v>
      </c>
      <c r="F63" s="75">
        <f>VLOOKUP(C63,Mapping!D:L,7,FALSE)</f>
        <v>20</v>
      </c>
      <c r="G63" s="75">
        <f>E63*F63</f>
        <v>5709.6705426356584</v>
      </c>
      <c r="H63" s="28">
        <f t="shared" ca="1" si="16"/>
        <v>4476.3369407711571</v>
      </c>
      <c r="I63" s="75">
        <f ca="1">(References!$D$61*H63)</f>
        <v>10.698445288443081</v>
      </c>
      <c r="J63" s="75">
        <f ca="1">I63/References!$H$64</f>
        <v>10.945820839413832</v>
      </c>
      <c r="K63" s="211">
        <v>17.25</v>
      </c>
      <c r="L63" s="38">
        <f ca="1">IFERROR((J63/E63),0)*References!$C$11</f>
        <v>0.16614580456066533</v>
      </c>
      <c r="M63" s="167">
        <f t="shared" ca="1" si="18"/>
        <v>17.416145804560664</v>
      </c>
      <c r="N63" s="80">
        <f>(E63/References!$C$11)*'DF Calculation'!K63</f>
        <v>1136.4440406976744</v>
      </c>
      <c r="O63" s="80">
        <f ca="1">(E63/References!$C$11)*'DF Calculation'!M63</f>
        <v>1147.3898615370881</v>
      </c>
      <c r="P63" s="80">
        <f t="shared" ca="1" si="21"/>
        <v>10.945820839413727</v>
      </c>
      <c r="Q63" s="16">
        <f ca="1">(((F63*$D$89)*(References!$D$61/References!$H$64))*References!$C$11)-L63</f>
        <v>0</v>
      </c>
      <c r="R63" s="201" t="s">
        <v>613</v>
      </c>
    </row>
    <row r="64" spans="1:18">
      <c r="A64" s="469"/>
      <c r="B64" s="29">
        <v>42</v>
      </c>
      <c r="C64" s="78" t="s">
        <v>605</v>
      </c>
      <c r="D64" s="41" t="str">
        <f>VLOOKUP(C64,Mapping!$D$2:$H$158,5,FALSE)</f>
        <v>20 Gallon Cart per PU</v>
      </c>
      <c r="E64" s="75">
        <f>IFERROR(SUMIFS(Mapping!M:M,Mapping!A:A,"Commercial",Mapping!D:D,'DF Calculation'!C64),0)</f>
        <v>12</v>
      </c>
      <c r="F64" s="75">
        <f>VLOOKUP(C64,Mapping!D:L,7,FALSE)</f>
        <v>20</v>
      </c>
      <c r="G64" s="75">
        <f t="shared" ref="G64" si="22">E64*F64</f>
        <v>240</v>
      </c>
      <c r="H64" s="28">
        <f t="shared" ca="1" si="16"/>
        <v>188.15811836476948</v>
      </c>
      <c r="I64" s="75">
        <f ca="1">(References!$D$61*H64)</f>
        <v>0.44969790289179967</v>
      </c>
      <c r="J64" s="75">
        <f ca="1">I64/References!$H$64</f>
        <v>0.46009607416799636</v>
      </c>
      <c r="K64" s="212">
        <v>3.98</v>
      </c>
      <c r="L64" s="38">
        <f ca="1">IFERROR((J64/E64),0)</f>
        <v>3.8341339513999699E-2</v>
      </c>
      <c r="M64" s="167">
        <f t="shared" ca="1" si="18"/>
        <v>4.0183413395139995</v>
      </c>
      <c r="N64" s="80">
        <f>(E64/References!$C$11)*'DF Calculation'!K64</f>
        <v>11.021538461538462</v>
      </c>
      <c r="O64" s="80">
        <f ca="1">(E64/References!$C$11)*'DF Calculation'!M64</f>
        <v>11.127714478654154</v>
      </c>
      <c r="P64" s="80">
        <f t="shared" ca="1" si="21"/>
        <v>0.10617601711569158</v>
      </c>
      <c r="Q64" s="16">
        <f ca="1">((F64*$D$89)*(References!$D$61/References!$H$64))-L64</f>
        <v>0</v>
      </c>
      <c r="R64" s="201"/>
    </row>
    <row r="65" spans="1:18">
      <c r="A65" s="469"/>
      <c r="B65" s="29">
        <v>42</v>
      </c>
      <c r="C65" s="78" t="s">
        <v>195</v>
      </c>
      <c r="D65" s="209" t="str">
        <f>Mapping!H102</f>
        <v>35 Gallon Cart Minimum</v>
      </c>
      <c r="E65" s="75">
        <f>IFERROR(SUMIFS(Mapping!M:M,Mapping!A:A,"Commercial",Mapping!D:D,'DF Calculation'!C65),0)</f>
        <v>3378.0171635195206</v>
      </c>
      <c r="F65" s="75">
        <f>VLOOKUP(C65,Mapping!D:L,7,FALSE)</f>
        <v>34</v>
      </c>
      <c r="G65" s="75">
        <f t="shared" ref="G65:G70" si="23">E65*F65</f>
        <v>114852.5835596637</v>
      </c>
      <c r="H65" s="28">
        <f t="shared" ca="1" si="16"/>
        <v>90043.525049661577</v>
      </c>
      <c r="I65" s="75">
        <f ca="1">(References!$D$61*H65)</f>
        <v>215.20402486869145</v>
      </c>
      <c r="J65" s="75">
        <f ca="1">I65/References!$H$64</f>
        <v>220.18009501605425</v>
      </c>
      <c r="K65" s="211">
        <v>21.67</v>
      </c>
      <c r="L65" s="38">
        <f ca="1">IFERROR((J65/E65),0)*References!$C$11</f>
        <v>0.28244786775313102</v>
      </c>
      <c r="M65" s="167">
        <f t="shared" ca="1" si="18"/>
        <v>21.952447867753133</v>
      </c>
      <c r="N65" s="80">
        <f>(E65/References!$C$11)*'DF Calculation'!K65</f>
        <v>16892.684292338774</v>
      </c>
      <c r="O65" s="80">
        <f ca="1">(E65/References!$C$11)*'DF Calculation'!M65</f>
        <v>17112.864387354828</v>
      </c>
      <c r="P65" s="80">
        <f t="shared" ref="P65:P70" ca="1" si="24">O65-N65</f>
        <v>220.18009501605411</v>
      </c>
      <c r="Q65" s="16">
        <f ca="1">(((F65*$D$89)*(References!$D$61/References!$H$64))*References!$C$11)-L65</f>
        <v>0</v>
      </c>
      <c r="R65" s="201" t="s">
        <v>613</v>
      </c>
    </row>
    <row r="66" spans="1:18">
      <c r="A66" s="469"/>
      <c r="B66" s="29">
        <v>42</v>
      </c>
      <c r="C66" s="78" t="s">
        <v>606</v>
      </c>
      <c r="D66" s="41" t="str">
        <f>VLOOKUP(C66,Mapping!$D$2:$H$158,5,FALSE)</f>
        <v>35 Gallon Cart per PU</v>
      </c>
      <c r="E66" s="75">
        <f>IFERROR(SUMIFS(Mapping!M:M,Mapping!A:A,"Commercial",Mapping!D:D,'DF Calculation'!C66),0)</f>
        <v>12</v>
      </c>
      <c r="F66" s="75">
        <f>VLOOKUP(C66,Mapping!D:L,7,FALSE)</f>
        <v>34</v>
      </c>
      <c r="G66" s="75">
        <f t="shared" si="23"/>
        <v>408</v>
      </c>
      <c r="H66" s="28">
        <f t="shared" ca="1" si="16"/>
        <v>319.86880122010808</v>
      </c>
      <c r="I66" s="75">
        <f ca="1">(References!$D$61*H66)</f>
        <v>0.76448643491605939</v>
      </c>
      <c r="J66" s="75">
        <f ca="1">I66/References!$H$64</f>
        <v>0.7821633260855938</v>
      </c>
      <c r="K66" s="212">
        <v>5</v>
      </c>
      <c r="L66" s="38">
        <f ca="1">IFERROR((J66/E66),0)</f>
        <v>6.5180277173799483E-2</v>
      </c>
      <c r="M66" s="167">
        <f t="shared" ca="1" si="18"/>
        <v>5.0651802771737993</v>
      </c>
      <c r="N66" s="80">
        <f>(E66/References!$C$11)*'DF Calculation'!K66</f>
        <v>13.846153846153848</v>
      </c>
      <c r="O66" s="80">
        <f ca="1">(E66/References!$C$11)*'DF Calculation'!M66</f>
        <v>14.026653075250524</v>
      </c>
      <c r="P66" s="80">
        <f t="shared" ca="1" si="24"/>
        <v>0.18049922909667515</v>
      </c>
      <c r="Q66" s="16">
        <f ca="1">((F66*$D$89)*(References!$D$61/References!$H$64))-L66</f>
        <v>0</v>
      </c>
      <c r="R66" s="201"/>
    </row>
    <row r="67" spans="1:18">
      <c r="A67" s="469"/>
      <c r="B67" s="29">
        <v>42</v>
      </c>
      <c r="C67" s="78" t="s">
        <v>196</v>
      </c>
      <c r="D67" s="209" t="str">
        <f>Mapping!H104</f>
        <v>65 Gallon Cart Minimum</v>
      </c>
      <c r="E67" s="75">
        <f>IFERROR(SUMIFS(Mapping!M:M,Mapping!A:A,"Commercial",Mapping!D:D,'DF Calculation'!C67),0)</f>
        <v>3733.8223431217425</v>
      </c>
      <c r="F67" s="75">
        <f>VLOOKUP(C67,Mapping!D:L,7,FALSE)</f>
        <v>47</v>
      </c>
      <c r="G67" s="75">
        <f t="shared" si="23"/>
        <v>175489.65012672188</v>
      </c>
      <c r="H67" s="28">
        <f t="shared" ca="1" si="16"/>
        <v>137582.50983473216</v>
      </c>
      <c r="I67" s="75">
        <f ca="1">(References!$D$61*H67)</f>
        <v>328.82219850501031</v>
      </c>
      <c r="J67" s="75">
        <f ca="1">I67/References!$H$64</f>
        <v>336.42541283508319</v>
      </c>
      <c r="K67" s="211">
        <v>32.369999999999997</v>
      </c>
      <c r="L67" s="38">
        <f ca="1">IFERROR((J67/E67),0)*References!$C$11</f>
        <v>0.39044264071756357</v>
      </c>
      <c r="M67" s="167">
        <f t="shared" ca="1" si="18"/>
        <v>32.760442640717564</v>
      </c>
      <c r="N67" s="80">
        <f>(E67/References!$C$11)*'DF Calculation'!K67</f>
        <v>27891.652903119415</v>
      </c>
      <c r="O67" s="80">
        <f ca="1">(E67/References!$C$11)*'DF Calculation'!M67</f>
        <v>28228.078315954499</v>
      </c>
      <c r="P67" s="80">
        <f t="shared" ca="1" si="24"/>
        <v>336.42541283508399</v>
      </c>
      <c r="Q67" s="16">
        <f ca="1">(((F67*$D$89)*(References!$D$61/References!$H$64))*References!$C$11)-L67</f>
        <v>0</v>
      </c>
      <c r="R67" s="201" t="s">
        <v>613</v>
      </c>
    </row>
    <row r="68" spans="1:18">
      <c r="A68" s="469"/>
      <c r="B68" s="29">
        <v>42</v>
      </c>
      <c r="C68" s="78" t="s">
        <v>607</v>
      </c>
      <c r="D68" s="41" t="str">
        <f>VLOOKUP(C68,Mapping!$D$2:$H$158,5,FALSE)</f>
        <v>65 Gallon Cart per PU</v>
      </c>
      <c r="E68" s="75">
        <f>IFERROR(SUMIFS(Mapping!M:M,Mapping!A:A,"Commercial",Mapping!D:D,'DF Calculation'!C68),0)</f>
        <v>12</v>
      </c>
      <c r="F68" s="75">
        <f>VLOOKUP(C68,Mapping!D:L,7,FALSE)</f>
        <v>47</v>
      </c>
      <c r="G68" s="75">
        <f t="shared" si="23"/>
        <v>564</v>
      </c>
      <c r="H68" s="28">
        <f t="shared" ca="1" si="16"/>
        <v>442.17157815720827</v>
      </c>
      <c r="I68" s="75">
        <f ca="1">(References!$D$61*H68)</f>
        <v>1.0567900717957293</v>
      </c>
      <c r="J68" s="75">
        <f ca="1">I68/References!$H$64</f>
        <v>1.0812257742947915</v>
      </c>
      <c r="K68" s="212">
        <v>7.46</v>
      </c>
      <c r="L68" s="38">
        <f ca="1">IFERROR((J68/E68),0)</f>
        <v>9.0102147857899287E-2</v>
      </c>
      <c r="M68" s="167">
        <f t="shared" ca="1" si="18"/>
        <v>7.5501021478578991</v>
      </c>
      <c r="N68" s="80">
        <f>(E68/References!$C$11)*'DF Calculation'!K68</f>
        <v>20.658461538461541</v>
      </c>
      <c r="O68" s="80">
        <f ca="1">(E68/References!$C$11)*'DF Calculation'!M68</f>
        <v>20.907975178683415</v>
      </c>
      <c r="P68" s="80">
        <f t="shared" ca="1" si="24"/>
        <v>0.24951364022187406</v>
      </c>
      <c r="Q68" s="16">
        <f ca="1">((F68*$D$89)*(References!$D$61/References!$H$64))-L68</f>
        <v>0</v>
      </c>
      <c r="R68" s="201"/>
    </row>
    <row r="69" spans="1:18">
      <c r="A69" s="469"/>
      <c r="B69" s="29">
        <v>42</v>
      </c>
      <c r="C69" s="78" t="s">
        <v>197</v>
      </c>
      <c r="D69" s="209" t="str">
        <f>Mapping!H106</f>
        <v>95 Gallon Cart Minimum</v>
      </c>
      <c r="E69" s="75">
        <f>IFERROR(SUMIFS(Mapping!M:M,Mapping!A:A,"Commercial",Mapping!D:D,'DF Calculation'!C69),0)</f>
        <v>4343.0670188177683</v>
      </c>
      <c r="F69" s="75">
        <f>VLOOKUP(C69,Mapping!D:L,7,FALSE)</f>
        <v>68</v>
      </c>
      <c r="G69" s="75">
        <f t="shared" si="23"/>
        <v>295328.55727960821</v>
      </c>
      <c r="H69" s="28">
        <f t="shared" ca="1" si="16"/>
        <v>231535.27348797134</v>
      </c>
      <c r="I69" s="75">
        <f ca="1">(References!$D$61*H69)</f>
        <v>553.3693036362522</v>
      </c>
      <c r="J69" s="75">
        <f ca="1">I69/References!$H$64</f>
        <v>566.16462414185821</v>
      </c>
      <c r="K69" s="211">
        <v>45.34</v>
      </c>
      <c r="L69" s="38">
        <f ca="1">IFERROR((J69/E69),0)*References!$C$11</f>
        <v>0.56489573550626204</v>
      </c>
      <c r="M69" s="167">
        <f t="shared" ca="1" si="18"/>
        <v>45.904895735506265</v>
      </c>
      <c r="N69" s="80">
        <f>(E69/References!$C$11)*'DF Calculation'!K69</f>
        <v>45441.844299968689</v>
      </c>
      <c r="O69" s="80">
        <f ca="1">(E69/References!$C$11)*'DF Calculation'!M69</f>
        <v>46008.008924110545</v>
      </c>
      <c r="P69" s="80">
        <f t="shared" ca="1" si="24"/>
        <v>566.16462414185662</v>
      </c>
      <c r="Q69" s="16">
        <f ca="1">(((F69*$D$89)*(References!$D$61/References!$H$64))*References!$C$11)-L69</f>
        <v>0</v>
      </c>
      <c r="R69" s="201" t="s">
        <v>613</v>
      </c>
    </row>
    <row r="70" spans="1:18">
      <c r="A70" s="469"/>
      <c r="B70" s="29">
        <v>42</v>
      </c>
      <c r="C70" s="78" t="s">
        <v>608</v>
      </c>
      <c r="D70" s="41" t="str">
        <f>VLOOKUP(C70,Mapping!$D$2:$H$158,5,FALSE)</f>
        <v>95 Gallon Cart per PU</v>
      </c>
      <c r="E70" s="75">
        <f>IFERROR(SUMIFS(Mapping!M:M,Mapping!A:A,"Commercial",Mapping!D:D,'DF Calculation'!C70),0)</f>
        <v>12</v>
      </c>
      <c r="F70" s="75">
        <f>VLOOKUP(C70,Mapping!D:L,7,FALSE)</f>
        <v>68</v>
      </c>
      <c r="G70" s="75">
        <f t="shared" si="23"/>
        <v>816</v>
      </c>
      <c r="H70" s="28">
        <f t="shared" ca="1" si="16"/>
        <v>639.73760244021616</v>
      </c>
      <c r="I70" s="75">
        <f ca="1">(References!$D$61*H70)</f>
        <v>1.5289728698321188</v>
      </c>
      <c r="J70" s="75">
        <f ca="1">I70/References!$H$64</f>
        <v>1.5643266521711876</v>
      </c>
      <c r="K70" s="212">
        <v>10.46</v>
      </c>
      <c r="L70" s="38">
        <f t="shared" ref="L70:L78" ca="1" si="25">IFERROR((J70/E70),0)</f>
        <v>0.13036055434759897</v>
      </c>
      <c r="M70" s="167">
        <f t="shared" ca="1" si="18"/>
        <v>10.590360554347599</v>
      </c>
      <c r="N70" s="80">
        <f>(E70/References!$C$11)*'DF Calculation'!K70</f>
        <v>28.966153846153851</v>
      </c>
      <c r="O70" s="80">
        <f ca="1">(E70/References!$C$11)*'DF Calculation'!M70</f>
        <v>29.327152304347202</v>
      </c>
      <c r="P70" s="80">
        <f t="shared" ca="1" si="24"/>
        <v>0.3609984581933503</v>
      </c>
      <c r="Q70" s="16">
        <f ca="1">((F70*$D$89)*(References!$D$61/References!$H$64))-L70</f>
        <v>0</v>
      </c>
      <c r="R70" s="201"/>
    </row>
    <row r="71" spans="1:18">
      <c r="A71" s="469"/>
      <c r="B71" s="29">
        <v>42</v>
      </c>
      <c r="C71" s="78" t="s">
        <v>216</v>
      </c>
      <c r="D71" s="41" t="str">
        <f>VLOOKUP(C71,Mapping!$C$2:$H$158,6,FALSE)</f>
        <v>Can Extra</v>
      </c>
      <c r="E71" s="75">
        <f>IFERROR(SUMIFS(Mapping!M:M,Mapping!A:A,"Commercial",Mapping!D:D,'DF Calculation'!C71),0)</f>
        <v>1337.9503633953864</v>
      </c>
      <c r="F71" s="75">
        <f>VLOOKUP(C71,Mapping!D:L,7,FALSE)</f>
        <v>29</v>
      </c>
      <c r="G71" s="75">
        <f t="shared" ref="G71:G78" si="26">E71*F71</f>
        <v>38800.560538466205</v>
      </c>
      <c r="H71" s="28">
        <f t="shared" ca="1" si="16"/>
        <v>30419.335260067201</v>
      </c>
      <c r="I71" s="75">
        <f ca="1">(References!$D$61*H71)</f>
        <v>72.702211271560714</v>
      </c>
      <c r="J71" s="75">
        <f ca="1">I71/References!$H$64</f>
        <v>74.383273246941584</v>
      </c>
      <c r="K71" s="211">
        <v>4.83</v>
      </c>
      <c r="L71" s="38">
        <f t="shared" ca="1" si="25"/>
        <v>5.5594942295299564E-2</v>
      </c>
      <c r="M71" s="167">
        <f t="shared" ca="1" si="18"/>
        <v>4.8855949422952998</v>
      </c>
      <c r="N71" s="80">
        <f>E71*'DF Calculation'!K71</f>
        <v>6462.300255199716</v>
      </c>
      <c r="O71" s="80">
        <f ca="1">(E71*'DF Calculation'!M71)</f>
        <v>6536.6835284466579</v>
      </c>
      <c r="P71" s="80">
        <f t="shared" ref="P71:P78" ca="1" si="27">O71-N71</f>
        <v>74.383273246941826</v>
      </c>
      <c r="Q71" s="16">
        <f ca="1">((F71*$D$89)*(References!$D$61/References!$H$64))-L71</f>
        <v>0</v>
      </c>
      <c r="R71" s="75"/>
    </row>
    <row r="72" spans="1:18">
      <c r="A72" s="469"/>
      <c r="B72" s="29">
        <v>44</v>
      </c>
      <c r="C72" s="78" t="s">
        <v>203</v>
      </c>
      <c r="D72" s="41" t="str">
        <f>VLOOKUP(C72,Mapping!$C$2:$H$158,6,FALSE)</f>
        <v>2 yard Regular</v>
      </c>
      <c r="E72" s="75">
        <f>IFERROR(SUMIFS(Mapping!M:M,Mapping!A:A,"Commercial",Mapping!D:D,'DF Calculation'!C72),0)</f>
        <v>52</v>
      </c>
      <c r="F72" s="75">
        <f>VLOOKUP(C72,Mapping!D:L,7,FALSE)</f>
        <v>729</v>
      </c>
      <c r="G72" s="75">
        <f t="shared" si="26"/>
        <v>37908</v>
      </c>
      <c r="H72" s="28">
        <f t="shared" ca="1" si="16"/>
        <v>29719.57479571534</v>
      </c>
      <c r="I72" s="75">
        <f ca="1">(References!$D$61*H72)</f>
        <v>71.029783761759759</v>
      </c>
      <c r="J72" s="75">
        <f ca="1">I72/References!$H$64</f>
        <v>72.672174914835026</v>
      </c>
      <c r="K72" s="211">
        <v>88.66</v>
      </c>
      <c r="L72" s="38">
        <f t="shared" ca="1" si="25"/>
        <v>1.3975418252852889</v>
      </c>
      <c r="M72" s="167">
        <f t="shared" ca="1" si="18"/>
        <v>90.057541825285284</v>
      </c>
      <c r="N72" s="80">
        <f>E72*'DF Calculation'!K72</f>
        <v>4610.32</v>
      </c>
      <c r="O72" s="80">
        <f ca="1">(E72*'DF Calculation'!M72)</f>
        <v>4682.9921749148343</v>
      </c>
      <c r="P72" s="80">
        <f t="shared" ca="1" si="27"/>
        <v>72.672174914834613</v>
      </c>
      <c r="Q72" s="16">
        <f ca="1">((F72*$D$89)*(References!$D$61/References!$H$64))-L72</f>
        <v>0</v>
      </c>
      <c r="R72" s="75"/>
    </row>
    <row r="73" spans="1:18">
      <c r="A73" s="469"/>
      <c r="B73" s="29">
        <v>45</v>
      </c>
      <c r="C73" s="78" t="s">
        <v>241</v>
      </c>
      <c r="D73" s="41" t="str">
        <f>VLOOKUP(C73,Mapping!$C$2:$H$158,6,FALSE)</f>
        <v>6 yard Regular</v>
      </c>
      <c r="E73" s="75">
        <f>IFERROR(SUMIFS(Mapping!M:M,Mapping!A:A,"Commercial",Mapping!D:D,'DF Calculation'!C73),0)</f>
        <v>156</v>
      </c>
      <c r="F73" s="75">
        <f>VLOOKUP(C73,Mapping!D:L,7,FALSE)</f>
        <v>2520</v>
      </c>
      <c r="G73" s="75">
        <f>E73*F73</f>
        <v>393120</v>
      </c>
      <c r="H73" s="28">
        <f t="shared" ca="1" si="16"/>
        <v>308202.99788149243</v>
      </c>
      <c r="I73" s="75">
        <f ca="1">(References!$D$61*H73)</f>
        <v>736.60516493676789</v>
      </c>
      <c r="J73" s="75">
        <f ca="1">I73/References!$H$64</f>
        <v>753.63736948717803</v>
      </c>
      <c r="K73" s="211">
        <v>284.94</v>
      </c>
      <c r="L73" s="38">
        <f t="shared" ca="1" si="25"/>
        <v>4.8310087787639615</v>
      </c>
      <c r="M73" s="167">
        <f t="shared" ca="1" si="18"/>
        <v>289.77100877876398</v>
      </c>
      <c r="N73" s="80">
        <f>E73*'DF Calculation'!K73</f>
        <v>44450.64</v>
      </c>
      <c r="O73" s="80">
        <f ca="1">(E73*'DF Calculation'!M73)</f>
        <v>45204.277369487179</v>
      </c>
      <c r="P73" s="80">
        <f ca="1">O73-N73</f>
        <v>753.63736948717997</v>
      </c>
      <c r="Q73" s="16">
        <f ca="1">((F73*$D$89)*(References!$D$61/References!$H$64))-L73</f>
        <v>0</v>
      </c>
      <c r="R73" s="75"/>
    </row>
    <row r="74" spans="1:18">
      <c r="A74" s="469"/>
      <c r="B74" s="29">
        <v>46</v>
      </c>
      <c r="C74" s="78" t="s">
        <v>205</v>
      </c>
      <c r="D74" s="41" t="str">
        <f>VLOOKUP(C74,Mapping!$C$2:$H$158,6,FALSE)</f>
        <v>4 yard Regular</v>
      </c>
      <c r="E74" s="75">
        <f>IFERROR(SUMIFS(Mapping!M:M,Mapping!A:A,"Commercial",Mapping!D:D,'DF Calculation'!C74),0)</f>
        <v>52</v>
      </c>
      <c r="F74" s="75">
        <f>VLOOKUP(C74,Mapping!D:L,7,FALSE)</f>
        <v>2452</v>
      </c>
      <c r="G74" s="75">
        <f t="shared" si="26"/>
        <v>127504</v>
      </c>
      <c r="H74" s="28">
        <f t="shared" ca="1" si="16"/>
        <v>99962.136349923196</v>
      </c>
      <c r="I74" s="75">
        <f ca="1">(References!$D$61*H74)</f>
        <v>238.90950587631676</v>
      </c>
      <c r="J74" s="75">
        <f ca="1">I74/References!$H$64</f>
        <v>244.43370766965086</v>
      </c>
      <c r="K74" s="211">
        <v>258.33999999999997</v>
      </c>
      <c r="L74" s="38">
        <f t="shared" ca="1" si="25"/>
        <v>4.700648224416363</v>
      </c>
      <c r="M74" s="167">
        <f t="shared" ca="1" si="18"/>
        <v>263.04064822441632</v>
      </c>
      <c r="N74" s="80">
        <f>E74*'DF Calculation'!K74</f>
        <v>13433.679999999998</v>
      </c>
      <c r="O74" s="80">
        <f ca="1">(E74*'DF Calculation'!M74)</f>
        <v>13678.113707669649</v>
      </c>
      <c r="P74" s="80">
        <f t="shared" ca="1" si="27"/>
        <v>244.43370766965018</v>
      </c>
      <c r="Q74" s="16">
        <f ca="1">((F74*$D$89)*(References!$D$61/References!$H$64))-L74</f>
        <v>0</v>
      </c>
      <c r="R74" s="75"/>
    </row>
    <row r="75" spans="1:18">
      <c r="A75" s="469"/>
      <c r="B75" s="29">
        <v>46</v>
      </c>
      <c r="C75" s="78" t="s">
        <v>239</v>
      </c>
      <c r="D75" s="41" t="str">
        <f>VLOOKUP(C75,Mapping!$C$2:$H$158,6,FALSE)</f>
        <v>6 yard Regular</v>
      </c>
      <c r="E75" s="75">
        <f>IFERROR(SUMIFS(Mapping!M:M,Mapping!A:A,"Commercial",Mapping!D:D,'DF Calculation'!C75),0)</f>
        <v>156</v>
      </c>
      <c r="F75" s="75">
        <f>VLOOKUP(C75,Mapping!D:L,7,FALSE)</f>
        <v>3360</v>
      </c>
      <c r="G75" s="75">
        <f>E75*F75</f>
        <v>524160</v>
      </c>
      <c r="H75" s="28">
        <f t="shared" ca="1" si="16"/>
        <v>410937.33050865651</v>
      </c>
      <c r="I75" s="75">
        <f ca="1">(References!$D$61*H75)</f>
        <v>982.14021991569041</v>
      </c>
      <c r="J75" s="75">
        <f ca="1">I75/References!$H$64</f>
        <v>1004.849825982904</v>
      </c>
      <c r="K75" s="211">
        <v>367.48</v>
      </c>
      <c r="L75" s="38">
        <f t="shared" ca="1" si="25"/>
        <v>6.4413450383519484</v>
      </c>
      <c r="M75" s="167">
        <f t="shared" ca="1" si="18"/>
        <v>373.92134503835194</v>
      </c>
      <c r="N75" s="80">
        <f>E75*'DF Calculation'!K75</f>
        <v>57326.880000000005</v>
      </c>
      <c r="O75" s="80">
        <f ca="1">(E75*'DF Calculation'!M75)</f>
        <v>58331.729825982904</v>
      </c>
      <c r="P75" s="80">
        <f ca="1">O75-N75</f>
        <v>1004.8498259828993</v>
      </c>
      <c r="Q75" s="16">
        <f ca="1">((F75*$D$89)*(References!$D$61/References!$H$64))-L75</f>
        <v>0</v>
      </c>
      <c r="R75" s="75"/>
    </row>
    <row r="76" spans="1:18">
      <c r="A76" s="469"/>
      <c r="B76" s="29">
        <v>47</v>
      </c>
      <c r="C76" s="78" t="s">
        <v>206</v>
      </c>
      <c r="D76" s="41" t="str">
        <f>VLOOKUP(C76,Mapping!$C$2:$H$158,6,FALSE)</f>
        <v>4 yard Regular</v>
      </c>
      <c r="E76" s="75">
        <f>IFERROR(SUMIFS(Mapping!M:M,Mapping!A:A,"Commercial",Mapping!D:D,'DF Calculation'!C76),0)</f>
        <v>52</v>
      </c>
      <c r="F76" s="75">
        <f>VLOOKUP(C76,Mapping!D:L,7,FALSE)</f>
        <v>3065</v>
      </c>
      <c r="G76" s="75">
        <f t="shared" si="26"/>
        <v>159380</v>
      </c>
      <c r="H76" s="28">
        <f t="shared" ca="1" si="16"/>
        <v>124952.670437404</v>
      </c>
      <c r="I76" s="75">
        <f ca="1">(References!$D$61*H76)</f>
        <v>298.63688234539597</v>
      </c>
      <c r="J76" s="75">
        <f ca="1">I76/References!$H$64</f>
        <v>305.54213458706357</v>
      </c>
      <c r="K76" s="211">
        <v>292.33999999999997</v>
      </c>
      <c r="L76" s="38">
        <f t="shared" ca="1" si="25"/>
        <v>5.8758102805204535</v>
      </c>
      <c r="M76" s="167">
        <f t="shared" ca="1" si="18"/>
        <v>298.21581028052043</v>
      </c>
      <c r="N76" s="80">
        <f>E76*'DF Calculation'!K76</f>
        <v>15201.679999999998</v>
      </c>
      <c r="O76" s="80">
        <f ca="1">(E76*'DF Calculation'!M76)</f>
        <v>15507.222134587062</v>
      </c>
      <c r="P76" s="80">
        <f t="shared" ca="1" si="27"/>
        <v>305.54213458706363</v>
      </c>
      <c r="Q76" s="16">
        <f ca="1">((F76*$D$89)*(References!$D$61/References!$H$64))-L76</f>
        <v>0</v>
      </c>
      <c r="R76" s="75"/>
    </row>
    <row r="77" spans="1:18">
      <c r="A77" s="469"/>
      <c r="B77" s="29">
        <v>47</v>
      </c>
      <c r="C77" s="78" t="s">
        <v>207</v>
      </c>
      <c r="D77" s="41" t="str">
        <f>VLOOKUP(C77,Mapping!$C$2:$H$158,6,FALSE)</f>
        <v>4 yard Regular</v>
      </c>
      <c r="E77" s="75">
        <f>IFERROR(SUMIFS(Mapping!M:M,Mapping!A:A,"Commercial",Mapping!D:D,'DF Calculation'!C77),0)</f>
        <v>26</v>
      </c>
      <c r="F77" s="75">
        <f>VLOOKUP(C77,Mapping!D:L,7,FALSE)</f>
        <v>3065</v>
      </c>
      <c r="G77" s="75">
        <f t="shared" ref="G77" si="28">E77*F77</f>
        <v>79690</v>
      </c>
      <c r="H77" s="28">
        <f t="shared" ca="1" si="16"/>
        <v>62476.335218701999</v>
      </c>
      <c r="I77" s="75">
        <f ca="1">(References!$D$61*H77)</f>
        <v>149.31844117269799</v>
      </c>
      <c r="J77" s="75">
        <f ca="1">I77/References!$H$64</f>
        <v>152.77106729353179</v>
      </c>
      <c r="K77" s="211">
        <v>292.33999999999997</v>
      </c>
      <c r="L77" s="38">
        <f t="shared" ca="1" si="25"/>
        <v>5.8758102805204535</v>
      </c>
      <c r="M77" s="167">
        <f t="shared" ca="1" si="18"/>
        <v>298.21581028052043</v>
      </c>
      <c r="N77" s="80">
        <f>E77*'DF Calculation'!K77</f>
        <v>7600.8399999999992</v>
      </c>
      <c r="O77" s="80">
        <f ca="1">(E77*'DF Calculation'!M77)</f>
        <v>7753.6110672935311</v>
      </c>
      <c r="P77" s="80">
        <f t="shared" ref="P77" ca="1" si="29">O77-N77</f>
        <v>152.77106729353181</v>
      </c>
      <c r="Q77" s="16">
        <f ca="1">((F77*$D$89)*(References!$D$61/References!$H$64))-L77</f>
        <v>0</v>
      </c>
      <c r="R77" s="75"/>
    </row>
    <row r="78" spans="1:18" ht="15.75" thickBot="1">
      <c r="A78" s="470"/>
      <c r="B78" s="29">
        <v>47</v>
      </c>
      <c r="C78" s="78" t="s">
        <v>208</v>
      </c>
      <c r="D78" s="41" t="str">
        <f>VLOOKUP(C78,Mapping!$C$2:$H$158,6,FALSE)</f>
        <v>4 yard Special and Temporary</v>
      </c>
      <c r="E78" s="75">
        <f>IFERROR(SUMIFS(Mapping!M:M,Mapping!A:A,"Commercial",Mapping!D:D,'DF Calculation'!C78),0)</f>
        <v>18.995357536488427</v>
      </c>
      <c r="F78" s="75">
        <f>VLOOKUP(C78,Mapping!D:L,7,FALSE)</f>
        <v>3065</v>
      </c>
      <c r="G78" s="75">
        <f t="shared" si="26"/>
        <v>58220.77084933703</v>
      </c>
      <c r="H78" s="28">
        <f t="shared" ca="1" si="16"/>
        <v>45644.627886490322</v>
      </c>
      <c r="I78" s="75">
        <f ca="1">(References!$D$61*H78)</f>
        <v>109.09066064871202</v>
      </c>
      <c r="J78" s="75">
        <f ca="1">I78/References!$H$64</f>
        <v>111.61311709506037</v>
      </c>
      <c r="K78" s="211">
        <v>298.95</v>
      </c>
      <c r="L78" s="38">
        <f t="shared" ca="1" si="25"/>
        <v>5.8758102805204535</v>
      </c>
      <c r="M78" s="167">
        <f t="shared" ca="1" si="18"/>
        <v>304.82581028052044</v>
      </c>
      <c r="N78" s="80">
        <f>E78*'DF Calculation'!K78</f>
        <v>5678.6621355332154</v>
      </c>
      <c r="O78" s="80">
        <f ca="1">(E78*'DF Calculation'!M78)</f>
        <v>5790.2752526282757</v>
      </c>
      <c r="P78" s="80">
        <f t="shared" ca="1" si="27"/>
        <v>111.61311709506026</v>
      </c>
      <c r="Q78" s="16">
        <f ca="1">((F78*$D$89)*(References!$D$61/References!$H$64))-L78</f>
        <v>0</v>
      </c>
      <c r="R78" s="75"/>
    </row>
    <row r="79" spans="1:18">
      <c r="A79" s="91"/>
      <c r="B79" s="149"/>
      <c r="C79" s="149"/>
      <c r="D79" s="150" t="s">
        <v>14</v>
      </c>
      <c r="E79" s="153">
        <f>SUM(E49:E78)</f>
        <v>125105.51053964796</v>
      </c>
      <c r="F79" s="152"/>
      <c r="G79" s="153">
        <f>SUM(G49:G78)</f>
        <v>51962049.554678611</v>
      </c>
      <c r="H79" s="153">
        <f ca="1">SUM(H49:H78)</f>
        <v>40737839.460771821</v>
      </c>
      <c r="I79" s="153">
        <f ca="1">SUM(I49:I78)</f>
        <v>97363.436311244761</v>
      </c>
      <c r="J79" s="153">
        <f ca="1">SUM(J49:J78)</f>
        <v>99614.729190960468</v>
      </c>
      <c r="K79" s="153"/>
      <c r="L79" s="151"/>
      <c r="M79" s="151"/>
      <c r="N79" s="153">
        <f>SUM(N49:N78)</f>
        <v>6733019.2552350974</v>
      </c>
      <c r="O79" s="153">
        <f ca="1">SUM(O49:O78)</f>
        <v>6832630.993801577</v>
      </c>
      <c r="P79" s="153">
        <f ca="1">SUM(P49:P78)</f>
        <v>99611.738566477841</v>
      </c>
      <c r="Q79" s="60">
        <f ca="1">P79/N79</f>
        <v>1.4794512653298463E-2</v>
      </c>
    </row>
    <row r="80" spans="1:18">
      <c r="A80" s="91"/>
      <c r="B80" s="18"/>
      <c r="C80" s="18"/>
      <c r="D80" s="30" t="s">
        <v>1</v>
      </c>
      <c r="E80" s="31">
        <f>E79+E48+E22</f>
        <v>3607727.6965923551</v>
      </c>
      <c r="F80" s="32"/>
      <c r="G80" s="135">
        <f>G79+G48+G22</f>
        <v>206627036.34146643</v>
      </c>
      <c r="H80" s="135">
        <f ca="1">H79+H48+H22</f>
        <v>161993976.50541317</v>
      </c>
      <c r="I80" s="135">
        <f ca="1">I79+I48+I22</f>
        <v>387165.60384793801</v>
      </c>
      <c r="J80" s="135">
        <f ca="1">J79+J48+J22</f>
        <v>396117.86765698588</v>
      </c>
      <c r="K80" s="135"/>
      <c r="L80" s="31"/>
      <c r="M80" s="31"/>
      <c r="N80" s="31">
        <f>N79+N48+N22</f>
        <v>30378652.214061201</v>
      </c>
      <c r="O80" s="31">
        <f ca="1">O79+O48+O22</f>
        <v>30774420.357677154</v>
      </c>
      <c r="P80" s="153">
        <f ca="1">P79+P48+P22</f>
        <v>395768.1436159506</v>
      </c>
      <c r="Q80" s="60">
        <f ca="1">P80/N80</f>
        <v>1.3027837470444576E-2</v>
      </c>
    </row>
    <row r="81" spans="1:18" ht="18.75" customHeight="1">
      <c r="E81" s="26"/>
      <c r="G81" s="43"/>
      <c r="I81" s="33"/>
      <c r="J81" s="16"/>
      <c r="K81" s="16"/>
    </row>
    <row r="82" spans="1:18">
      <c r="E82" s="45"/>
      <c r="I82" s="33"/>
      <c r="N82" s="16"/>
      <c r="O82" s="16"/>
    </row>
    <row r="83" spans="1:18">
      <c r="A83" s="92"/>
      <c r="B83" s="29"/>
      <c r="C83" s="29"/>
      <c r="D83" s="41"/>
      <c r="E83" s="43"/>
      <c r="F83" s="42"/>
      <c r="G83" s="42"/>
      <c r="H83" s="28"/>
      <c r="I83" s="38"/>
      <c r="J83" s="38"/>
      <c r="K83" s="38"/>
      <c r="L83" s="38"/>
      <c r="M83" s="38"/>
    </row>
    <row r="84" spans="1:18" ht="15" customHeight="1">
      <c r="B84" s="474" t="s">
        <v>80</v>
      </c>
      <c r="C84" s="475"/>
      <c r="D84" s="476"/>
      <c r="E84"/>
      <c r="F84" s="75"/>
      <c r="G84" s="235" t="s">
        <v>592</v>
      </c>
      <c r="H84" s="236"/>
      <c r="I84" s="236"/>
      <c r="J84" s="237"/>
      <c r="N84" s="38"/>
      <c r="O84" s="38"/>
      <c r="P84" s="44"/>
    </row>
    <row r="85" spans="1:18" s="170" customFormat="1" ht="25.5" customHeight="1">
      <c r="A85" s="89"/>
      <c r="D85" s="88" t="s">
        <v>14</v>
      </c>
      <c r="E85" s="89"/>
      <c r="F85" s="171"/>
      <c r="G85" s="176" t="s">
        <v>593</v>
      </c>
      <c r="H85" s="175" t="s">
        <v>8</v>
      </c>
      <c r="I85" s="175"/>
      <c r="J85" s="175" t="s">
        <v>146</v>
      </c>
      <c r="N85" s="172"/>
      <c r="O85" s="172"/>
      <c r="P85" s="173"/>
      <c r="R85" s="174"/>
    </row>
    <row r="86" spans="1:18">
      <c r="B86" t="s">
        <v>29</v>
      </c>
      <c r="C86"/>
      <c r="D86" s="221">
        <f ca="1">+Disposal!C41</f>
        <v>80996.988252706593</v>
      </c>
      <c r="E86" s="71" t="s">
        <v>742</v>
      </c>
      <c r="F86" s="137" t="s">
        <v>246</v>
      </c>
      <c r="G86" s="80">
        <f>N22</f>
        <v>20701829.958789237</v>
      </c>
      <c r="H86" s="136">
        <f ca="1">(J86-G86)/G86</f>
        <v>1.2665625248785214E-2</v>
      </c>
      <c r="I86" s="136"/>
      <c r="J86" s="80">
        <f ca="1">O22</f>
        <v>20964031.579011336</v>
      </c>
      <c r="K86" s="210">
        <f ca="1">J86-G86</f>
        <v>262201.62022209913</v>
      </c>
      <c r="N86" s="38"/>
      <c r="O86" s="38"/>
      <c r="P86" s="44"/>
    </row>
    <row r="87" spans="1:18">
      <c r="B87" t="s">
        <v>30</v>
      </c>
      <c r="C87"/>
      <c r="D87" s="26">
        <f ca="1">D86*References!$H$20</f>
        <v>161993976.50541317</v>
      </c>
      <c r="E87" s="26"/>
      <c r="F87" s="137" t="s">
        <v>594</v>
      </c>
      <c r="G87" s="80">
        <f>N48</f>
        <v>2943803.0000368645</v>
      </c>
      <c r="H87" s="136">
        <f ca="1">(J87-G87)/G87</f>
        <v>1.1534326456950452E-2</v>
      </c>
      <c r="I87" s="136"/>
      <c r="J87" s="80">
        <f ca="1">O48</f>
        <v>2977757.7848642399</v>
      </c>
      <c r="K87" s="210">
        <f ca="1">J87-G87</f>
        <v>33954.784827375319</v>
      </c>
      <c r="N87" s="38"/>
      <c r="O87" s="38"/>
      <c r="P87" s="44"/>
    </row>
    <row r="88" spans="1:18">
      <c r="B88" t="s">
        <v>3</v>
      </c>
      <c r="C88"/>
      <c r="D88" s="137">
        <f>E80</f>
        <v>3607727.6965923551</v>
      </c>
      <c r="E88" s="34"/>
      <c r="F88" s="137" t="s">
        <v>595</v>
      </c>
      <c r="G88" s="80">
        <f>N79</f>
        <v>6733019.2552350974</v>
      </c>
      <c r="H88" s="136">
        <f ca="1">(J88-G88)/G88</f>
        <v>1.479451265329873E-2</v>
      </c>
      <c r="I88" s="136"/>
      <c r="J88" s="80">
        <f ca="1">O79</f>
        <v>6832630.993801577</v>
      </c>
      <c r="K88" s="210">
        <f ca="1">J88-G88</f>
        <v>99611.738566479646</v>
      </c>
      <c r="N88" s="38"/>
      <c r="O88" s="38"/>
      <c r="P88" s="44"/>
    </row>
    <row r="89" spans="1:18">
      <c r="B89" s="14" t="s">
        <v>10</v>
      </c>
      <c r="C89" s="14"/>
      <c r="D89" s="354">
        <f ca="1">D87/$G$80</f>
        <v>0.78399215985320614</v>
      </c>
      <c r="E89" s="25"/>
      <c r="F89" s="137" t="s">
        <v>14</v>
      </c>
      <c r="G89" s="138">
        <f>SUM(G86:G88)</f>
        <v>30378652.214061201</v>
      </c>
      <c r="H89" s="60">
        <f ca="1">(J89-G89)/G89</f>
        <v>1.3027837470444677E-2</v>
      </c>
      <c r="I89" s="60"/>
      <c r="J89" s="138">
        <f ca="1">SUM(J86:J88)</f>
        <v>30774420.357677154</v>
      </c>
      <c r="K89" s="210">
        <f ca="1">J89-G89</f>
        <v>395768.14361595362</v>
      </c>
      <c r="M89" s="210"/>
      <c r="N89" s="38"/>
      <c r="O89" s="38"/>
      <c r="P89" s="44"/>
    </row>
    <row r="90" spans="1:18">
      <c r="F90" s="75"/>
      <c r="G90" s="11"/>
      <c r="H90"/>
      <c r="J90" s="16"/>
      <c r="L90" s="210">
        <v>386217.46250235895</v>
      </c>
      <c r="N90" s="38"/>
      <c r="O90" s="38"/>
      <c r="P90" s="44"/>
    </row>
    <row r="91" spans="1:18" ht="15" customHeight="1">
      <c r="E91" s="24"/>
      <c r="F91" s="137" t="s">
        <v>148</v>
      </c>
      <c r="G91" s="222">
        <f>+Disposal!C62</f>
        <v>31516.956675987571</v>
      </c>
      <c r="H91" s="2" t="s">
        <v>742</v>
      </c>
      <c r="I91" s="2"/>
      <c r="J91" s="139"/>
      <c r="N91" s="38"/>
      <c r="O91" s="38"/>
      <c r="P91" s="44"/>
    </row>
    <row r="92" spans="1:18">
      <c r="E92" s="24"/>
      <c r="F92" s="34"/>
      <c r="G92" s="11"/>
      <c r="H92"/>
      <c r="J92" s="16"/>
      <c r="N92" s="38"/>
      <c r="O92" s="38"/>
      <c r="P92" s="44"/>
    </row>
    <row r="93" spans="1:18">
      <c r="E93"/>
      <c r="F93" s="137" t="s">
        <v>602</v>
      </c>
      <c r="G93" s="159">
        <f>G91*References!C61</f>
        <v>150651.05291122061</v>
      </c>
      <c r="H93"/>
      <c r="N93" s="38"/>
      <c r="O93" s="38"/>
      <c r="P93" s="44"/>
    </row>
    <row r="94" spans="1:18" ht="15.75">
      <c r="B94" s="197" t="s">
        <v>612</v>
      </c>
      <c r="E94"/>
      <c r="H94"/>
      <c r="N94" s="38"/>
      <c r="O94" s="38"/>
      <c r="P94" s="44"/>
    </row>
    <row r="95" spans="1:18" ht="70.5" customHeight="1" thickBot="1">
      <c r="A95" s="158"/>
      <c r="B95" s="81" t="s">
        <v>13</v>
      </c>
      <c r="C95" s="81" t="s">
        <v>181</v>
      </c>
      <c r="D95" s="81" t="s">
        <v>292</v>
      </c>
      <c r="E95" s="81" t="s">
        <v>293</v>
      </c>
      <c r="F95" s="81" t="s">
        <v>9</v>
      </c>
      <c r="G95" s="81" t="s">
        <v>31</v>
      </c>
      <c r="H95" s="82" t="s">
        <v>32</v>
      </c>
      <c r="I95" s="81" t="s">
        <v>8</v>
      </c>
      <c r="J95" s="81" t="s">
        <v>0</v>
      </c>
      <c r="K95" s="81" t="str">
        <f>+K6</f>
        <v xml:space="preserve">Company Current Tariff </v>
      </c>
      <c r="L95" s="81" t="s">
        <v>34</v>
      </c>
      <c r="M95" s="81" t="s">
        <v>621</v>
      </c>
      <c r="N95" s="81" t="s">
        <v>33</v>
      </c>
      <c r="O95" s="81" t="s">
        <v>146</v>
      </c>
      <c r="P95" s="83" t="s">
        <v>35</v>
      </c>
    </row>
    <row r="96" spans="1:18">
      <c r="A96" s="471" t="s">
        <v>246</v>
      </c>
      <c r="B96" s="29">
        <v>24</v>
      </c>
      <c r="C96" s="78" t="s">
        <v>273</v>
      </c>
      <c r="D96" s="41" t="str">
        <f>VLOOKUP(C96,Mapping!$C$2:$H$158,6,FALSE)</f>
        <v>20 Gallon Cart  On Call</v>
      </c>
      <c r="E96" s="75">
        <f>IFERROR(SUMIFS(Mapping!M:M,Mapping!A:A,"Residential",Mapping!D:D,'DF Calculation'!C96),0)</f>
        <v>12</v>
      </c>
      <c r="F96" s="75">
        <f>References!C17</f>
        <v>20</v>
      </c>
      <c r="G96" s="75">
        <f>E96*F96</f>
        <v>240</v>
      </c>
      <c r="H96" s="28">
        <f ca="1">$D$89*G96</f>
        <v>188.15811836476948</v>
      </c>
      <c r="I96" s="75">
        <f ca="1">(References!$D$61*H96)</f>
        <v>0.44969790289179967</v>
      </c>
      <c r="J96" s="75">
        <f ca="1">I96/References!$H$64</f>
        <v>0.46009607416799636</v>
      </c>
      <c r="K96" s="212">
        <v>11.35</v>
      </c>
      <c r="L96" s="38">
        <f ca="1">IFERROR((J96/E96),0)</f>
        <v>3.8341339513999699E-2</v>
      </c>
      <c r="M96" s="167">
        <f ca="1">+K96+L96</f>
        <v>11.388341339514</v>
      </c>
      <c r="N96" s="80">
        <f>(E96/References!$C$11)*'DF Calculation'!K96</f>
        <v>31.430769230769233</v>
      </c>
      <c r="O96" s="80">
        <f ca="1">(E96/References!$C$11)*'DF Calculation'!M96</f>
        <v>31.536945247884926</v>
      </c>
      <c r="P96" s="80">
        <f ca="1">O96-N96</f>
        <v>0.10617601711569336</v>
      </c>
      <c r="Q96" s="16">
        <f ca="1">((F96*$D$89)*(References!$D$61/References!$H$64))-L96</f>
        <v>0</v>
      </c>
      <c r="R96" s="75"/>
    </row>
    <row r="97" spans="1:18" ht="15.75" thickBot="1">
      <c r="A97" s="472"/>
      <c r="B97" s="29">
        <v>24</v>
      </c>
      <c r="C97" s="78" t="s">
        <v>275</v>
      </c>
      <c r="D97" s="41" t="str">
        <f>VLOOKUP(C97,Mapping!$C$2:$H$158,6,FALSE)</f>
        <v>95 Gallon Cart On Call</v>
      </c>
      <c r="E97" s="75">
        <f>IFERROR(SUMIFS(Mapping!M:M,Mapping!A:A,"Residential",Mapping!D:D,'DF Calculation'!C97),0)</f>
        <v>12</v>
      </c>
      <c r="F97" s="75">
        <f>References!C26</f>
        <v>68</v>
      </c>
      <c r="G97" s="75">
        <f>E97*F97</f>
        <v>816</v>
      </c>
      <c r="H97" s="28">
        <f ca="1">$D$89*G97</f>
        <v>639.73760244021616</v>
      </c>
      <c r="I97" s="75">
        <f ca="1">(References!$D$61*H97)</f>
        <v>1.5289728698321188</v>
      </c>
      <c r="J97" s="75">
        <f ca="1">I97/References!$H$64</f>
        <v>1.5643266521711876</v>
      </c>
      <c r="K97" s="212">
        <v>29.51</v>
      </c>
      <c r="L97" s="38">
        <f ca="1">IFERROR((J97/E97),0)</f>
        <v>0.13036055434759897</v>
      </c>
      <c r="M97" s="167">
        <f ca="1">+K97+L97</f>
        <v>29.640360554347602</v>
      </c>
      <c r="N97" s="80">
        <f>(E97/References!$C$11)*'DF Calculation'!K97</f>
        <v>81.720000000000013</v>
      </c>
      <c r="O97" s="80">
        <f ca="1">(E97/References!$C$11)*'DF Calculation'!M97</f>
        <v>82.080998458193363</v>
      </c>
      <c r="P97" s="80">
        <f t="shared" ref="P97" ca="1" si="30">O97-N97</f>
        <v>0.3609984581933503</v>
      </c>
      <c r="Q97" s="16">
        <f ca="1">((F97*$D$89)*(References!$D$61/References!$H$64))-L97</f>
        <v>0</v>
      </c>
      <c r="R97" s="75"/>
    </row>
    <row r="98" spans="1:18">
      <c r="A98" s="90"/>
      <c r="B98" s="67"/>
      <c r="C98" s="76"/>
      <c r="D98" s="68" t="s">
        <v>14</v>
      </c>
      <c r="E98" s="61">
        <f>SUM(E96:E97)</f>
        <v>24</v>
      </c>
      <c r="F98" s="69"/>
      <c r="G98" s="61">
        <f>SUM(G96:G97)</f>
        <v>1056</v>
      </c>
      <c r="H98" s="61">
        <f ca="1">SUM(H96:H97)</f>
        <v>827.89572080498567</v>
      </c>
      <c r="I98" s="61">
        <f ca="1">SUM(I96:I97)</f>
        <v>1.9786707727239183</v>
      </c>
      <c r="J98" s="61">
        <f ca="1">SUM(J96:J97)</f>
        <v>2.0244227263391839</v>
      </c>
      <c r="K98" s="151"/>
      <c r="L98" s="61"/>
      <c r="M98" s="151"/>
      <c r="N98" s="61">
        <f>SUM(N96:N97)</f>
        <v>113.15076923076924</v>
      </c>
      <c r="O98" s="61">
        <f ca="1">SUM(O96:O97)</f>
        <v>113.61794370607829</v>
      </c>
      <c r="P98" s="61">
        <f ca="1">SUM(P96:P97)</f>
        <v>0.46717447530904366</v>
      </c>
      <c r="Q98" s="60">
        <f ca="1">P98/N98</f>
        <v>4.1287786065002221E-3</v>
      </c>
      <c r="R98" s="75"/>
    </row>
    <row r="99" spans="1:18">
      <c r="A99" s="477"/>
      <c r="B99" s="29">
        <v>27</v>
      </c>
      <c r="C99" s="78" t="s">
        <v>245</v>
      </c>
      <c r="D99" s="41" t="str">
        <f>VLOOKUP(C99,Mapping!$C$2:$H$158,6,FALSE)</f>
        <v>20 Gallon Cart WG-NR</v>
      </c>
      <c r="E99" s="75">
        <f>IFERROR(SUMIFS(Mapping!M:M,Mapping!A:A,"Multi Family",Mapping!D:D,'DF Calculation'!C99),0)</f>
        <v>52</v>
      </c>
      <c r="F99" s="75">
        <f>VLOOKUP(C99,Mapping!D:L,7,FALSE)</f>
        <v>20</v>
      </c>
      <c r="G99" s="75">
        <f t="shared" ref="G99:G121" si="31">E99*F99</f>
        <v>1040</v>
      </c>
      <c r="H99" s="28">
        <f t="shared" ref="H99:H129" ca="1" si="32">$D$89*G99</f>
        <v>815.35184624733438</v>
      </c>
      <c r="I99" s="75">
        <f ca="1">(References!$D$61*H99)</f>
        <v>1.9486909125311318</v>
      </c>
      <c r="J99" s="75">
        <f ca="1">I99/References!$H$64</f>
        <v>1.993749654727984</v>
      </c>
      <c r="K99" s="212">
        <v>18.97</v>
      </c>
      <c r="L99" s="38">
        <f ca="1">IFERROR((J99/E99),0)*References!$C$11</f>
        <v>0.16614580456066533</v>
      </c>
      <c r="M99" s="167">
        <f t="shared" ref="M99:M129" ca="1" si="33">+K99+L99</f>
        <v>19.136145804560662</v>
      </c>
      <c r="N99" s="80">
        <f>(E99/References!$C$11)*'DF Calculation'!K99</f>
        <v>227.64</v>
      </c>
      <c r="O99" s="80">
        <f ca="1">(E99/References!$C$11)*'DF Calculation'!M99</f>
        <v>229.63374965472795</v>
      </c>
      <c r="P99" s="80">
        <f t="shared" ref="P99:P129" ca="1" si="34">O99-N99</f>
        <v>1.9937496547279636</v>
      </c>
      <c r="Q99" s="16">
        <f ca="1">(((F99*$D$89)*(References!$D$61/References!$H$64))*References!$C$11)-L99</f>
        <v>0</v>
      </c>
      <c r="R99" s="201" t="s">
        <v>613</v>
      </c>
    </row>
    <row r="100" spans="1:18">
      <c r="A100" s="477"/>
      <c r="B100" s="29">
        <v>28</v>
      </c>
      <c r="C100" s="78" t="s">
        <v>173</v>
      </c>
      <c r="D100" s="41" t="str">
        <f>VLOOKUP(C100,Mapping!$C$2:$H$158,6,FALSE)</f>
        <v>20 Gallon Cart  On Call</v>
      </c>
      <c r="E100" s="75">
        <f>IFERROR(SUMIFS(Mapping!M:M,Mapping!A:A,"Multi Family",Mapping!D:D,'DF Calculation'!C100),0)</f>
        <v>12</v>
      </c>
      <c r="F100" s="75">
        <f>VLOOKUP(C100,Mapping!D:L,7,FALSE)</f>
        <v>20</v>
      </c>
      <c r="G100" s="75">
        <f t="shared" si="31"/>
        <v>240</v>
      </c>
      <c r="H100" s="28">
        <f t="shared" ca="1" si="32"/>
        <v>188.15811836476948</v>
      </c>
      <c r="I100" s="75">
        <f ca="1">(References!$D$61*H100)</f>
        <v>0.44969790289179967</v>
      </c>
      <c r="J100" s="75">
        <f ca="1">I100/References!$H$64</f>
        <v>0.46009607416799636</v>
      </c>
      <c r="K100" s="212">
        <v>16.010000000000002</v>
      </c>
      <c r="L100" s="38">
        <f t="shared" ref="L100:L129" ca="1" si="35">IFERROR((J100/E100),0)</f>
        <v>3.8341339513999699E-2</v>
      </c>
      <c r="M100" s="167">
        <f t="shared" ca="1" si="33"/>
        <v>16.048341339514</v>
      </c>
      <c r="N100" s="80">
        <f>(E100/References!$C$11)*'DF Calculation'!K100</f>
        <v>44.335384615384626</v>
      </c>
      <c r="O100" s="80">
        <f ca="1">(E100/References!$C$11)*'DF Calculation'!M100</f>
        <v>44.441560632500313</v>
      </c>
      <c r="P100" s="80">
        <f t="shared" ca="1" si="34"/>
        <v>0.10617601711568625</v>
      </c>
      <c r="Q100" s="16">
        <f ca="1">((F100*$D$89)*(References!$D$61/References!$H$64))-L100</f>
        <v>0</v>
      </c>
      <c r="R100" s="75"/>
    </row>
    <row r="101" spans="1:18">
      <c r="A101" s="477"/>
      <c r="B101" s="29">
        <v>28</v>
      </c>
      <c r="C101" s="78" t="s">
        <v>175</v>
      </c>
      <c r="D101" s="41" t="str">
        <f>VLOOKUP(C101,Mapping!$C$2:$H$158,6,FALSE)</f>
        <v>35 Gallon Cart On Call</v>
      </c>
      <c r="E101" s="75">
        <f>IFERROR(SUMIFS(Mapping!M:M,Mapping!A:A,"Multi Family",Mapping!D:D,'DF Calculation'!C101),0)</f>
        <v>12</v>
      </c>
      <c r="F101" s="75">
        <f>VLOOKUP(C101,Mapping!D:L,7,FALSE)</f>
        <v>34</v>
      </c>
      <c r="G101" s="75">
        <f t="shared" si="31"/>
        <v>408</v>
      </c>
      <c r="H101" s="28">
        <f t="shared" ca="1" si="32"/>
        <v>319.86880122010808</v>
      </c>
      <c r="I101" s="75">
        <f ca="1">(References!$D$61*H101)</f>
        <v>0.76448643491605939</v>
      </c>
      <c r="J101" s="75">
        <f ca="1">I101/References!$H$64</f>
        <v>0.7821633260855938</v>
      </c>
      <c r="K101" s="212">
        <v>19.96</v>
      </c>
      <c r="L101" s="38">
        <f t="shared" ca="1" si="35"/>
        <v>6.5180277173799483E-2</v>
      </c>
      <c r="M101" s="167">
        <f t="shared" ca="1" si="33"/>
        <v>20.025180277173799</v>
      </c>
      <c r="N101" s="80">
        <f>(E101/References!$C$11)*'DF Calculation'!K101</f>
        <v>55.273846153846165</v>
      </c>
      <c r="O101" s="80">
        <f ca="1">(E101/References!$C$11)*'DF Calculation'!M101</f>
        <v>55.454345382942833</v>
      </c>
      <c r="P101" s="80">
        <f t="shared" ca="1" si="34"/>
        <v>0.18049922909666805</v>
      </c>
      <c r="Q101" s="16">
        <f ca="1">((F101*$D$89)*(References!$D$61/References!$H$64))-L101</f>
        <v>0</v>
      </c>
      <c r="R101" s="75"/>
    </row>
    <row r="102" spans="1:18">
      <c r="A102" s="477"/>
      <c r="B102" s="29">
        <v>28</v>
      </c>
      <c r="C102" s="78" t="s">
        <v>174</v>
      </c>
      <c r="D102" s="41" t="str">
        <f>VLOOKUP(C102,Mapping!$C$2:$H$158,6,FALSE)</f>
        <v>65 Gallon Cart On Call</v>
      </c>
      <c r="E102" s="75">
        <f>IFERROR(SUMIFS(Mapping!M:M,Mapping!A:A,"Multi Family",Mapping!D:D,'DF Calculation'!C102),0)</f>
        <v>12</v>
      </c>
      <c r="F102" s="75">
        <f>VLOOKUP(C102,Mapping!D:L,7,FALSE)</f>
        <v>47</v>
      </c>
      <c r="G102" s="75">
        <f t="shared" si="31"/>
        <v>564</v>
      </c>
      <c r="H102" s="28">
        <f t="shared" ca="1" si="32"/>
        <v>442.17157815720827</v>
      </c>
      <c r="I102" s="75">
        <f ca="1">(References!$D$61*H102)</f>
        <v>1.0567900717957293</v>
      </c>
      <c r="J102" s="75">
        <f ca="1">I102/References!$H$64</f>
        <v>1.0812257742947915</v>
      </c>
      <c r="K102" s="212">
        <v>29.87</v>
      </c>
      <c r="L102" s="38">
        <f t="shared" ca="1" si="35"/>
        <v>9.0102147857899287E-2</v>
      </c>
      <c r="M102" s="167">
        <f t="shared" ca="1" si="33"/>
        <v>29.960102147857899</v>
      </c>
      <c r="N102" s="80">
        <f>(E102/References!$C$11)*'DF Calculation'!K102</f>
        <v>82.716923076923095</v>
      </c>
      <c r="O102" s="80">
        <f ca="1">(E102/References!$C$11)*'DF Calculation'!M102</f>
        <v>82.966436717144958</v>
      </c>
      <c r="P102" s="80">
        <f t="shared" ca="1" si="34"/>
        <v>0.2495136402218634</v>
      </c>
      <c r="Q102" s="16">
        <f ca="1">((F102*$D$89)*(References!$D$61/References!$H$64))-L102</f>
        <v>0</v>
      </c>
      <c r="R102" s="75"/>
    </row>
    <row r="103" spans="1:18">
      <c r="A103" s="477"/>
      <c r="B103" s="29">
        <v>28</v>
      </c>
      <c r="C103" s="78" t="s">
        <v>176</v>
      </c>
      <c r="D103" s="41" t="str">
        <f>VLOOKUP(C103,Mapping!$C$2:$H$158,6,FALSE)</f>
        <v>95 Gallon Cart On Call</v>
      </c>
      <c r="E103" s="75">
        <f>IFERROR(SUMIFS(Mapping!M:M,Mapping!A:A,"Multi Family",Mapping!D:D,'DF Calculation'!C103),0)</f>
        <v>12</v>
      </c>
      <c r="F103" s="75">
        <f>VLOOKUP(C103,Mapping!D:L,7,FALSE)</f>
        <v>68</v>
      </c>
      <c r="G103" s="75">
        <f t="shared" si="31"/>
        <v>816</v>
      </c>
      <c r="H103" s="28">
        <f t="shared" ca="1" si="32"/>
        <v>639.73760244021616</v>
      </c>
      <c r="I103" s="75">
        <f ca="1">(References!$D$61*H103)</f>
        <v>1.5289728698321188</v>
      </c>
      <c r="J103" s="75">
        <f ca="1">I103/References!$H$64</f>
        <v>1.5643266521711876</v>
      </c>
      <c r="K103" s="212">
        <v>41.81</v>
      </c>
      <c r="L103" s="38">
        <f t="shared" ca="1" si="35"/>
        <v>0.13036055434759897</v>
      </c>
      <c r="M103" s="167">
        <f t="shared" ca="1" si="33"/>
        <v>41.940360554347599</v>
      </c>
      <c r="N103" s="80">
        <f>(E103/References!$C$11)*'DF Calculation'!K103</f>
        <v>115.78153846153849</v>
      </c>
      <c r="O103" s="80">
        <f ca="1">(E103/References!$C$11)*'DF Calculation'!M103</f>
        <v>116.14253691973182</v>
      </c>
      <c r="P103" s="80">
        <f t="shared" ca="1" si="34"/>
        <v>0.36099845819333609</v>
      </c>
      <c r="Q103" s="16">
        <f ca="1">((F103*$D$89)*(References!$D$61/References!$H$64))-L103</f>
        <v>0</v>
      </c>
      <c r="R103" s="75"/>
    </row>
    <row r="104" spans="1:18" ht="14.25" customHeight="1">
      <c r="A104" s="477"/>
      <c r="B104" s="29">
        <v>29</v>
      </c>
      <c r="C104" s="78" t="s">
        <v>236</v>
      </c>
      <c r="D104" s="41" t="str">
        <f>VLOOKUP(C104,Mapping!$C$2:$H$158,6,FALSE)</f>
        <v>20 Gallon Cart Count Regular</v>
      </c>
      <c r="E104" s="75">
        <f>IFERROR(SUMIFS(Mapping!M:M,Mapping!A:A,"Multi Family",Mapping!D:D,'DF Calculation'!C104),0)</f>
        <v>12</v>
      </c>
      <c r="F104" s="75">
        <f>VLOOKUP(C104,Mapping!D:L,7,FALSE)</f>
        <v>20</v>
      </c>
      <c r="G104" s="75">
        <f t="shared" si="31"/>
        <v>240</v>
      </c>
      <c r="H104" s="28">
        <f t="shared" ca="1" si="32"/>
        <v>188.15811836476948</v>
      </c>
      <c r="I104" s="75">
        <f ca="1">(References!$D$61*H104)</f>
        <v>0.44969790289179967</v>
      </c>
      <c r="J104" s="75">
        <f ca="1">I104/References!$H$64</f>
        <v>0.46009607416799636</v>
      </c>
      <c r="K104" s="212">
        <v>3.91</v>
      </c>
      <c r="L104" s="38">
        <f t="shared" ca="1" si="35"/>
        <v>3.8341339513999699E-2</v>
      </c>
      <c r="M104" s="167">
        <f t="shared" ca="1" si="33"/>
        <v>3.9483413395139997</v>
      </c>
      <c r="N104" s="80">
        <f>(E104/References!$C$11)*'DF Calculation'!K104</f>
        <v>10.82769230769231</v>
      </c>
      <c r="O104" s="80">
        <f ca="1">(E104/References!$C$11)*'DF Calculation'!M104</f>
        <v>10.933868324808001</v>
      </c>
      <c r="P104" s="80">
        <f t="shared" ca="1" si="34"/>
        <v>0.10617601711569158</v>
      </c>
      <c r="Q104" s="16">
        <f ca="1">((F104*$D$89)*(References!$D$61/References!$H$64))-L104</f>
        <v>0</v>
      </c>
      <c r="R104" s="75"/>
    </row>
    <row r="105" spans="1:18" ht="14.25" customHeight="1">
      <c r="A105" s="477"/>
      <c r="B105" s="29">
        <v>29</v>
      </c>
      <c r="C105" s="78" t="s">
        <v>232</v>
      </c>
      <c r="D105" s="41" t="str">
        <f>VLOOKUP(C105,Mapping!$C$2:$H$158,6,FALSE)</f>
        <v>95 Gallon Cart Count Regular</v>
      </c>
      <c r="E105" s="75">
        <f>IFERROR(SUMIFS(Mapping!M:M,Mapping!A:A,"Multi Family",Mapping!D:D,'DF Calculation'!C105),0)</f>
        <v>12</v>
      </c>
      <c r="F105" s="75">
        <f>VLOOKUP(C105,Mapping!D:L,7,FALSE)</f>
        <v>68</v>
      </c>
      <c r="G105" s="75">
        <f t="shared" si="31"/>
        <v>816</v>
      </c>
      <c r="H105" s="28">
        <f t="shared" ca="1" si="32"/>
        <v>639.73760244021616</v>
      </c>
      <c r="I105" s="75">
        <f ca="1">(References!$D$61*H105)</f>
        <v>1.5289728698321188</v>
      </c>
      <c r="J105" s="75">
        <f ca="1">I105/References!$H$64</f>
        <v>1.5643266521711876</v>
      </c>
      <c r="K105" s="211">
        <v>10.119999999999999</v>
      </c>
      <c r="L105" s="38">
        <f t="shared" ca="1" si="35"/>
        <v>0.13036055434759897</v>
      </c>
      <c r="M105" s="167">
        <f t="shared" ca="1" si="33"/>
        <v>10.250360554347598</v>
      </c>
      <c r="N105" s="80">
        <f>E105*'DF Calculation'!K105</f>
        <v>121.44</v>
      </c>
      <c r="O105" s="80">
        <f ca="1">(E105*'DF Calculation'!M105)</f>
        <v>123.00432665217117</v>
      </c>
      <c r="P105" s="80">
        <f t="shared" ca="1" si="34"/>
        <v>1.5643266521711752</v>
      </c>
      <c r="Q105" s="16">
        <f ca="1">((F105*$D$89)*(References!$D$61/References!$H$64))-L105</f>
        <v>0</v>
      </c>
      <c r="R105" s="75"/>
    </row>
    <row r="106" spans="1:18" ht="14.25" customHeight="1">
      <c r="A106" s="477"/>
      <c r="B106" s="29">
        <v>30</v>
      </c>
      <c r="C106" s="78" t="s">
        <v>224</v>
      </c>
      <c r="D106" s="41" t="str">
        <f>VLOOKUP(C106,Mapping!$C$2:$H$158,6,FALSE)</f>
        <v>1.5 yard Extra</v>
      </c>
      <c r="E106" s="75">
        <f>IFERROR(SUMIFS(Mapping!M:M,Mapping!A:A,"Multi Family",Mapping!D:D,'DF Calculation'!C106),0)</f>
        <v>12</v>
      </c>
      <c r="F106" s="75">
        <f>VLOOKUP(C106,Mapping!D:L,7,FALSE)</f>
        <v>250</v>
      </c>
      <c r="G106" s="75">
        <f t="shared" si="31"/>
        <v>3000</v>
      </c>
      <c r="H106" s="28">
        <f t="shared" ca="1" si="32"/>
        <v>2351.9764795596184</v>
      </c>
      <c r="I106" s="75">
        <f ca="1">(References!$D$61*H106)</f>
        <v>5.6212237861474952</v>
      </c>
      <c r="J106" s="75">
        <f ca="1">I106/References!$H$64</f>
        <v>5.751200927099954</v>
      </c>
      <c r="K106" s="211">
        <v>42.03</v>
      </c>
      <c r="L106" s="38">
        <f t="shared" ca="1" si="35"/>
        <v>0.47926674392499619</v>
      </c>
      <c r="M106" s="167">
        <f t="shared" ca="1" si="33"/>
        <v>42.509266743924996</v>
      </c>
      <c r="N106" s="80">
        <f>E106*'DF Calculation'!K106</f>
        <v>504.36</v>
      </c>
      <c r="O106" s="80">
        <f ca="1">(E106*'DF Calculation'!M106)</f>
        <v>510.11120092709996</v>
      </c>
      <c r="P106" s="80">
        <f t="shared" ca="1" si="34"/>
        <v>5.7512009270999442</v>
      </c>
      <c r="Q106" s="16">
        <f ca="1">((F106*$D$89)*(References!$D$61/References!$H$64))-L106</f>
        <v>0</v>
      </c>
      <c r="R106" s="75"/>
    </row>
    <row r="107" spans="1:18">
      <c r="A107" s="477"/>
      <c r="B107" s="29">
        <v>30</v>
      </c>
      <c r="C107" s="78" t="s">
        <v>234</v>
      </c>
      <c r="D107" s="41" t="str">
        <f>VLOOKUP(C107,Mapping!$C$2:$H$158,6,FALSE)</f>
        <v>4 yard Temp</v>
      </c>
      <c r="E107" s="75">
        <f>IFERROR(SUMIFS(Mapping!M:M,Mapping!A:A,"Multi Family",Mapping!D:D,'DF Calculation'!C107),0)</f>
        <v>12</v>
      </c>
      <c r="F107" s="75">
        <f>VLOOKUP(C107,Mapping!D:L,7,FALSE)</f>
        <v>613</v>
      </c>
      <c r="G107" s="75">
        <f t="shared" si="31"/>
        <v>7356</v>
      </c>
      <c r="H107" s="28">
        <f t="shared" ca="1" si="32"/>
        <v>5767.0463278801844</v>
      </c>
      <c r="I107" s="75">
        <f ca="1">(References!$D$61*H107)</f>
        <v>13.783240723633659</v>
      </c>
      <c r="J107" s="75">
        <f ca="1">I107/References!$H$64</f>
        <v>14.101944673249088</v>
      </c>
      <c r="K107" s="212">
        <v>103.53</v>
      </c>
      <c r="L107" s="38">
        <f t="shared" ca="1" si="35"/>
        <v>1.1751620561040907</v>
      </c>
      <c r="M107" s="167">
        <f t="shared" ca="1" si="33"/>
        <v>104.70516205610409</v>
      </c>
      <c r="N107" s="80">
        <f>(E107/References!$C$11)*'DF Calculation'!K107</f>
        <v>286.69846153846157</v>
      </c>
      <c r="O107" s="80">
        <f ca="1">(E107/References!$C$11)*'DF Calculation'!M107</f>
        <v>289.95275646305748</v>
      </c>
      <c r="P107" s="80">
        <f t="shared" ca="1" si="34"/>
        <v>3.2542949245959107</v>
      </c>
      <c r="Q107" s="16">
        <f ca="1">((F107*$D$89)*(References!$D$61/References!$H$64))-L107</f>
        <v>0</v>
      </c>
      <c r="R107" s="75"/>
    </row>
    <row r="108" spans="1:18">
      <c r="A108" s="477"/>
      <c r="B108" s="29">
        <v>30</v>
      </c>
      <c r="C108" s="157" t="s">
        <v>235</v>
      </c>
      <c r="D108" s="41" t="str">
        <f>VLOOKUP(C108,Mapping!$C$2:$H$158,6,FALSE)</f>
        <v>6 yard Temp</v>
      </c>
      <c r="E108" s="75">
        <f>IFERROR(SUMIFS(Mapping!M:M,Mapping!A:A,"Multi Family",Mapping!D:D,'DF Calculation'!C108),0)</f>
        <v>12</v>
      </c>
      <c r="F108" s="75">
        <f>VLOOKUP(C108,Mapping!D:L,7,FALSE)</f>
        <v>840</v>
      </c>
      <c r="G108" s="75">
        <f t="shared" si="31"/>
        <v>10080</v>
      </c>
      <c r="H108" s="28">
        <f t="shared" ca="1" si="32"/>
        <v>7902.6409713203175</v>
      </c>
      <c r="I108" s="75">
        <f ca="1">(References!$D$61*H108)</f>
        <v>18.887311921455584</v>
      </c>
      <c r="J108" s="75">
        <f ca="1">I108/References!$H$64</f>
        <v>19.324035115055846</v>
      </c>
      <c r="K108" s="212">
        <v>145.02000000000001</v>
      </c>
      <c r="L108" s="38">
        <f t="shared" ca="1" si="35"/>
        <v>1.6103362595879871</v>
      </c>
      <c r="M108" s="167">
        <f t="shared" ca="1" si="33"/>
        <v>146.63033625958801</v>
      </c>
      <c r="N108" s="80">
        <f>(E108/References!$C$11)*'DF Calculation'!K108</f>
        <v>401.59384615384624</v>
      </c>
      <c r="O108" s="80">
        <f ca="1">(E108/References!$C$11)*'DF Calculation'!M108</f>
        <v>406.05323887270532</v>
      </c>
      <c r="P108" s="80">
        <f t="shared" ca="1" si="34"/>
        <v>4.4593927188590783</v>
      </c>
      <c r="Q108" s="16">
        <f ca="1">((F108*$D$89)*(References!$D$61/References!$H$64))-L108</f>
        <v>0</v>
      </c>
      <c r="R108" s="75"/>
    </row>
    <row r="109" spans="1:18">
      <c r="A109" s="477"/>
      <c r="B109" s="29">
        <v>48</v>
      </c>
      <c r="C109" s="157" t="s">
        <v>280</v>
      </c>
      <c r="D109" s="41" t="str">
        <f>VLOOKUP(C109,Mapping!$C$2:$H$158,6,FALSE)</f>
        <v>2 yard Special and Temporary</v>
      </c>
      <c r="E109" s="75">
        <f>IFERROR(SUMIFS(Mapping!M:M,Mapping!A:A,"Multi Family",Mapping!D:D,'DF Calculation'!C109),0)</f>
        <v>12</v>
      </c>
      <c r="F109" s="75">
        <f>VLOOKUP(C109,Mapping!D:L,7,FALSE)</f>
        <v>729</v>
      </c>
      <c r="G109" s="75">
        <f t="shared" si="31"/>
        <v>8748</v>
      </c>
      <c r="H109" s="28">
        <f t="shared" ca="1" si="32"/>
        <v>6858.363414395847</v>
      </c>
      <c r="I109" s="75">
        <f ca="1">(References!$D$61*H109)</f>
        <v>16.391488560406096</v>
      </c>
      <c r="J109" s="75">
        <f ca="1">I109/References!$H$64</f>
        <v>16.770501903423465</v>
      </c>
      <c r="K109" s="212">
        <v>113.97</v>
      </c>
      <c r="L109" s="38">
        <f t="shared" ca="1" si="35"/>
        <v>1.3975418252852887</v>
      </c>
      <c r="M109" s="167">
        <f t="shared" ca="1" si="33"/>
        <v>115.36754182528529</v>
      </c>
      <c r="N109" s="80">
        <f>(E109/References!$C$11)*'DF Calculation'!K109</f>
        <v>315.60923076923081</v>
      </c>
      <c r="O109" s="80">
        <f ca="1">(E109/References!$C$11)*'DF Calculation'!M109</f>
        <v>319.47934659309777</v>
      </c>
      <c r="P109" s="80">
        <f t="shared" ca="1" si="34"/>
        <v>3.8701158238669677</v>
      </c>
      <c r="Q109" s="16">
        <f ca="1">((F109*$D$89)*(References!$D$61/References!$H$64))-L109</f>
        <v>0</v>
      </c>
      <c r="R109" s="75"/>
    </row>
    <row r="110" spans="1:18">
      <c r="A110" s="477"/>
      <c r="B110" s="29">
        <v>48</v>
      </c>
      <c r="C110" s="157" t="s">
        <v>278</v>
      </c>
      <c r="D110" s="41" t="str">
        <f>VLOOKUP(C110,Mapping!$C$2:$H$158,6,FALSE)</f>
        <v>4 yard Special and Temporary</v>
      </c>
      <c r="E110" s="75">
        <f>IFERROR(SUMIFS(Mapping!M:M,Mapping!A:A,"Multi Family",Mapping!D:D,'DF Calculation'!C110),0)</f>
        <v>12</v>
      </c>
      <c r="F110" s="75">
        <f>VLOOKUP(C110,Mapping!D:L,7,FALSE)</f>
        <v>1379.25</v>
      </c>
      <c r="G110" s="75">
        <f t="shared" si="31"/>
        <v>16551</v>
      </c>
      <c r="H110" s="28">
        <f t="shared" ca="1" si="32"/>
        <v>12975.854237730415</v>
      </c>
      <c r="I110" s="75">
        <f ca="1">(References!$D$61*H110)</f>
        <v>31.012291628175735</v>
      </c>
      <c r="J110" s="75">
        <f ca="1">I110/References!$H$64</f>
        <v>31.729375514810449</v>
      </c>
      <c r="K110" s="212">
        <v>205.04</v>
      </c>
      <c r="L110" s="38">
        <f t="shared" ca="1" si="35"/>
        <v>2.6441146262342041</v>
      </c>
      <c r="M110" s="167">
        <f t="shared" ca="1" si="33"/>
        <v>207.68411462623419</v>
      </c>
      <c r="N110" s="80">
        <f>(E110/References!$C$11)*'DF Calculation'!K110</f>
        <v>567.80307692307701</v>
      </c>
      <c r="O110" s="80">
        <f ca="1">(E110/References!$C$11)*'DF Calculation'!M110</f>
        <v>575.12524050341779</v>
      </c>
      <c r="P110" s="80">
        <f t="shared" ca="1" si="34"/>
        <v>7.3221635803407707</v>
      </c>
      <c r="Q110" s="16">
        <f ca="1">((F110*$D$89)*(References!$D$61/References!$H$64))-L110</f>
        <v>0</v>
      </c>
      <c r="R110" s="75"/>
    </row>
    <row r="111" spans="1:18">
      <c r="A111" s="477"/>
      <c r="B111" s="29">
        <v>48</v>
      </c>
      <c r="C111" s="157" t="s">
        <v>238</v>
      </c>
      <c r="D111" s="41" t="str">
        <f>VLOOKUP(C111,Mapping!$C$2:$H$158,6,FALSE)</f>
        <v>6 yard Regular</v>
      </c>
      <c r="E111" s="75">
        <f>IFERROR(SUMIFS(Mapping!M:M,Mapping!A:A,"Multi Family",Mapping!D:D,'DF Calculation'!C111),0)</f>
        <v>52</v>
      </c>
      <c r="F111" s="75">
        <f>VLOOKUP(C111,Mapping!D:L,7,FALSE)</f>
        <v>1890</v>
      </c>
      <c r="G111" s="75">
        <f t="shared" si="31"/>
        <v>98280</v>
      </c>
      <c r="H111" s="28">
        <f t="shared" ca="1" si="32"/>
        <v>77050.749470373106</v>
      </c>
      <c r="I111" s="75">
        <f ca="1">(References!$D$61*H111)</f>
        <v>184.15129123419197</v>
      </c>
      <c r="J111" s="75">
        <f ca="1">I111/References!$H$64</f>
        <v>188.40934237179451</v>
      </c>
      <c r="K111" s="212">
        <v>282.31</v>
      </c>
      <c r="L111" s="38">
        <f t="shared" ca="1" si="35"/>
        <v>3.6232565840729714</v>
      </c>
      <c r="M111" s="167">
        <f t="shared" ca="1" si="33"/>
        <v>285.93325658407298</v>
      </c>
      <c r="N111" s="80">
        <f>(E111/References!$C$11)*'DF Calculation'!K111</f>
        <v>3387.7200000000003</v>
      </c>
      <c r="O111" s="80">
        <f ca="1">(E111/References!$C$11)*'DF Calculation'!M111</f>
        <v>3431.1990790088757</v>
      </c>
      <c r="P111" s="80">
        <f t="shared" ca="1" si="34"/>
        <v>43.479079008875487</v>
      </c>
      <c r="Q111" s="16">
        <f ca="1">((F111*$D$89)*(References!$D$61/References!$H$64))-L111</f>
        <v>0</v>
      </c>
      <c r="R111" s="75"/>
    </row>
    <row r="112" spans="1:18">
      <c r="A112" s="477"/>
      <c r="B112" s="29">
        <v>48</v>
      </c>
      <c r="C112" s="157" t="s">
        <v>279</v>
      </c>
      <c r="D112" s="41" t="str">
        <f>VLOOKUP(C112,Mapping!$C$2:$H$158,6,FALSE)</f>
        <v>6 yard Special and Temporary</v>
      </c>
      <c r="E112" s="75">
        <f>IFERROR(SUMIFS(Mapping!M:M,Mapping!A:A,"Multi Family",Mapping!D:D,'DF Calculation'!C112),0)</f>
        <v>12</v>
      </c>
      <c r="F112" s="75">
        <f>VLOOKUP(C112,Mapping!D:L,7,FALSE)</f>
        <v>1890</v>
      </c>
      <c r="G112" s="75">
        <f t="shared" si="31"/>
        <v>22680</v>
      </c>
      <c r="H112" s="28">
        <f t="shared" ca="1" si="32"/>
        <v>17780.942185470714</v>
      </c>
      <c r="I112" s="75">
        <f ca="1">(References!$D$61*H112)</f>
        <v>42.496451823275066</v>
      </c>
      <c r="J112" s="75">
        <f ca="1">I112/References!$H$64</f>
        <v>43.479079008875651</v>
      </c>
      <c r="K112" s="212">
        <v>288.94</v>
      </c>
      <c r="L112" s="38">
        <f t="shared" ca="1" si="35"/>
        <v>3.6232565840729709</v>
      </c>
      <c r="M112" s="167">
        <f t="shared" ca="1" si="33"/>
        <v>292.56325658407297</v>
      </c>
      <c r="N112" s="80">
        <f>(E112/References!$C$11)*'DF Calculation'!K112</f>
        <v>800.14153846153852</v>
      </c>
      <c r="O112" s="80">
        <f ca="1">(E112/References!$C$11)*'DF Calculation'!M112</f>
        <v>810.1751720789714</v>
      </c>
      <c r="P112" s="80">
        <f t="shared" ca="1" si="34"/>
        <v>10.033633617432884</v>
      </c>
      <c r="Q112" s="16">
        <f ca="1">((F112*$D$89)*(References!$D$61/References!$H$64))-L112</f>
        <v>0</v>
      </c>
      <c r="R112" s="75"/>
    </row>
    <row r="113" spans="1:18">
      <c r="A113" s="477"/>
      <c r="B113" s="29">
        <v>48</v>
      </c>
      <c r="C113" s="157" t="s">
        <v>204</v>
      </c>
      <c r="D113" s="41" t="str">
        <f>VLOOKUP(C113,Mapping!$C$2:$H$158,6,FALSE)</f>
        <v>4 yard Regular</v>
      </c>
      <c r="E113" s="75">
        <f>IFERROR(SUMIFS(Mapping!M:M,Mapping!A:A,"Multi Family",Mapping!D:D,'DF Calculation'!C113),0)</f>
        <v>52</v>
      </c>
      <c r="F113" s="75">
        <f>VLOOKUP(C113,Mapping!D:L,7,FALSE)</f>
        <v>1379.25</v>
      </c>
      <c r="G113" s="75">
        <f t="shared" si="31"/>
        <v>71721</v>
      </c>
      <c r="H113" s="28">
        <f t="shared" ca="1" si="32"/>
        <v>56228.701696831798</v>
      </c>
      <c r="I113" s="75">
        <f ca="1">(References!$D$61*H113)</f>
        <v>134.38659705542818</v>
      </c>
      <c r="J113" s="75">
        <f ca="1">I113/References!$H$64</f>
        <v>137.49396056417862</v>
      </c>
      <c r="K113" s="212">
        <v>198.43</v>
      </c>
      <c r="L113" s="38">
        <f t="shared" ca="1" si="35"/>
        <v>2.6441146262342041</v>
      </c>
      <c r="M113" s="167">
        <f t="shared" ca="1" si="33"/>
        <v>201.07411462623421</v>
      </c>
      <c r="N113" s="80">
        <f>(E113/References!$C$11)*'DF Calculation'!K113</f>
        <v>2381.16</v>
      </c>
      <c r="O113" s="80">
        <f ca="1">(E113/References!$C$11)*'DF Calculation'!M113</f>
        <v>2412.8893755148106</v>
      </c>
      <c r="P113" s="80">
        <f t="shared" ca="1" si="34"/>
        <v>31.729375514810727</v>
      </c>
      <c r="Q113" s="16">
        <f ca="1">((F113*$D$89)*(References!$D$61/References!$H$64))-L113</f>
        <v>0</v>
      </c>
      <c r="R113" s="75"/>
    </row>
    <row r="114" spans="1:18">
      <c r="A114" s="477"/>
      <c r="B114" s="29">
        <v>49</v>
      </c>
      <c r="C114" s="157" t="s">
        <v>247</v>
      </c>
      <c r="D114" s="41" t="str">
        <f>VLOOKUP(C114,Mapping!$C$2:$H$158,6,FALSE)</f>
        <v>2 yard Regular</v>
      </c>
      <c r="E114" s="75">
        <f>IFERROR(SUMIFS(Mapping!M:M,Mapping!A:A,"Multi Family",Mapping!D:D,'DF Calculation'!C114),0)</f>
        <v>52</v>
      </c>
      <c r="F114" s="75">
        <f>VLOOKUP(C114,Mapping!D:L,7,FALSE)</f>
        <v>972</v>
      </c>
      <c r="G114" s="75">
        <f t="shared" si="31"/>
        <v>50544</v>
      </c>
      <c r="H114" s="28">
        <f t="shared" ca="1" si="32"/>
        <v>39626.099727620451</v>
      </c>
      <c r="I114" s="75">
        <f ca="1">(References!$D$61*H114)</f>
        <v>94.706378349013008</v>
      </c>
      <c r="J114" s="75">
        <f ca="1">I114/References!$H$64</f>
        <v>96.896233219780029</v>
      </c>
      <c r="K114" s="212">
        <v>137.88999999999999</v>
      </c>
      <c r="L114" s="38">
        <f t="shared" ca="1" si="35"/>
        <v>1.8633891003803851</v>
      </c>
      <c r="M114" s="167">
        <f t="shared" ca="1" si="33"/>
        <v>139.75338910038036</v>
      </c>
      <c r="N114" s="80">
        <f>(E114/References!$C$11)*'DF Calculation'!K114</f>
        <v>1654.6799999999998</v>
      </c>
      <c r="O114" s="80">
        <f ca="1">(E114/References!$C$11)*'DF Calculation'!M114</f>
        <v>1677.0406692045644</v>
      </c>
      <c r="P114" s="80">
        <f t="shared" ca="1" si="34"/>
        <v>22.360669204564601</v>
      </c>
      <c r="Q114" s="16">
        <f ca="1">((F114*$D$89)*(References!$D$61/References!$H$64))-L114</f>
        <v>0</v>
      </c>
      <c r="R114" s="75"/>
    </row>
    <row r="115" spans="1:18">
      <c r="A115" s="477"/>
      <c r="B115" s="29">
        <v>49</v>
      </c>
      <c r="C115" s="157" t="s">
        <v>281</v>
      </c>
      <c r="D115" s="41" t="str">
        <f>VLOOKUP(C115,Mapping!$C$2:$H$158,6,FALSE)</f>
        <v>2 yard Special and Temporary</v>
      </c>
      <c r="E115" s="75">
        <f>IFERROR(SUMIFS(Mapping!M:M,Mapping!A:A,"Multi Family",Mapping!D:D,'DF Calculation'!C115),0)</f>
        <v>12</v>
      </c>
      <c r="F115" s="75">
        <f>VLOOKUP(C115,Mapping!D:L,7,FALSE)</f>
        <v>972</v>
      </c>
      <c r="G115" s="75">
        <f t="shared" si="31"/>
        <v>11664</v>
      </c>
      <c r="H115" s="28">
        <f t="shared" ca="1" si="32"/>
        <v>9144.484552527796</v>
      </c>
      <c r="I115" s="75">
        <f ca="1">(References!$D$61*H115)</f>
        <v>21.855318080541462</v>
      </c>
      <c r="J115" s="75">
        <f ca="1">I115/References!$H$64</f>
        <v>22.360669204564623</v>
      </c>
      <c r="K115" s="212">
        <v>144.51</v>
      </c>
      <c r="L115" s="38">
        <f t="shared" ca="1" si="35"/>
        <v>1.8633891003803853</v>
      </c>
      <c r="M115" s="167">
        <f t="shared" ca="1" si="33"/>
        <v>146.37338910038036</v>
      </c>
      <c r="N115" s="80">
        <f>(E115/References!$C$11)*'DF Calculation'!K115</f>
        <v>400.18153846153848</v>
      </c>
      <c r="O115" s="80">
        <f ca="1">(E115/References!$C$11)*'DF Calculation'!M115</f>
        <v>405.34169289336108</v>
      </c>
      <c r="P115" s="80">
        <f t="shared" ca="1" si="34"/>
        <v>5.1601544318226047</v>
      </c>
      <c r="Q115" s="16">
        <f ca="1">((F115*$D$89)*(References!$D$61/References!$H$64))-L115</f>
        <v>0</v>
      </c>
      <c r="R115" s="75"/>
    </row>
    <row r="116" spans="1:18">
      <c r="A116" s="477"/>
      <c r="B116" s="29">
        <v>49</v>
      </c>
      <c r="C116" s="157" t="s">
        <v>248</v>
      </c>
      <c r="D116" s="41" t="str">
        <f>VLOOKUP(C116,Mapping!$C$2:$H$158,6,FALSE)</f>
        <v>3 yard Regular</v>
      </c>
      <c r="E116" s="75">
        <f>IFERROR(SUMIFS(Mapping!M:M,Mapping!A:A,"Multi Family",Mapping!D:D,'DF Calculation'!C116),0)</f>
        <v>52</v>
      </c>
      <c r="F116" s="75">
        <f>VLOOKUP(C116,Mapping!D:L,7,FALSE)</f>
        <v>1419</v>
      </c>
      <c r="G116" s="75">
        <f t="shared" si="31"/>
        <v>73788</v>
      </c>
      <c r="H116" s="28">
        <f t="shared" ca="1" si="32"/>
        <v>57849.213491248374</v>
      </c>
      <c r="I116" s="75">
        <f ca="1">(References!$D$61*H116)</f>
        <v>138.25962024408381</v>
      </c>
      <c r="J116" s="75">
        <f ca="1">I116/References!$H$64</f>
        <v>141.45653800295048</v>
      </c>
      <c r="K116" s="212">
        <v>191.91</v>
      </c>
      <c r="L116" s="38">
        <f t="shared" ca="1" si="35"/>
        <v>2.7203180385182786</v>
      </c>
      <c r="M116" s="167">
        <f t="shared" ca="1" si="33"/>
        <v>194.63031803851828</v>
      </c>
      <c r="N116" s="80">
        <f>(E116/References!$C$11)*'DF Calculation'!K116</f>
        <v>2302.92</v>
      </c>
      <c r="O116" s="80">
        <f ca="1">(E116/References!$C$11)*'DF Calculation'!M116</f>
        <v>2335.5638164622196</v>
      </c>
      <c r="P116" s="80">
        <f t="shared" ca="1" si="34"/>
        <v>32.643816462219547</v>
      </c>
      <c r="Q116" s="16">
        <f ca="1">((F116*$D$89)*(References!$D$61/References!$H$64))-L116</f>
        <v>0</v>
      </c>
      <c r="R116" s="75"/>
    </row>
    <row r="117" spans="1:18">
      <c r="A117" s="477"/>
      <c r="B117" s="29">
        <v>49</v>
      </c>
      <c r="C117" s="157" t="s">
        <v>282</v>
      </c>
      <c r="D117" s="41" t="str">
        <f>VLOOKUP(C117,Mapping!$C$2:$H$158,6,FALSE)</f>
        <v>3 yard Special and Temporary</v>
      </c>
      <c r="E117" s="75">
        <f>IFERROR(SUMIFS(Mapping!M:M,Mapping!A:A,"Multi Family",Mapping!D:D,'DF Calculation'!C117),0)</f>
        <v>12</v>
      </c>
      <c r="F117" s="75">
        <f>VLOOKUP(C117,Mapping!D:L,7,FALSE)</f>
        <v>1419</v>
      </c>
      <c r="G117" s="75">
        <f t="shared" si="31"/>
        <v>17028</v>
      </c>
      <c r="H117" s="28">
        <f t="shared" ca="1" si="32"/>
        <v>13349.818497980394</v>
      </c>
      <c r="I117" s="75">
        <f ca="1">(References!$D$61*H117)</f>
        <v>31.906066210173183</v>
      </c>
      <c r="J117" s="75">
        <f ca="1">I117/References!$H$64</f>
        <v>32.643816462219341</v>
      </c>
      <c r="K117" s="212">
        <v>198.54</v>
      </c>
      <c r="L117" s="38">
        <f t="shared" ca="1" si="35"/>
        <v>2.7203180385182786</v>
      </c>
      <c r="M117" s="167">
        <f t="shared" ca="1" si="33"/>
        <v>201.26031803851828</v>
      </c>
      <c r="N117" s="80">
        <f>(E117/References!$C$11)*'DF Calculation'!K117</f>
        <v>549.80307692307701</v>
      </c>
      <c r="O117" s="80">
        <f ca="1">(E117/References!$C$11)*'DF Calculation'!M117</f>
        <v>557.33626533743529</v>
      </c>
      <c r="P117" s="80">
        <f t="shared" ca="1" si="34"/>
        <v>7.5331884143582784</v>
      </c>
      <c r="Q117" s="16">
        <f ca="1">((F117*$D$89)*(References!$D$61/References!$H$64))-L117</f>
        <v>0</v>
      </c>
      <c r="R117" s="75"/>
    </row>
    <row r="118" spans="1:18">
      <c r="A118" s="477"/>
      <c r="B118" s="29">
        <v>49</v>
      </c>
      <c r="C118" s="157" t="s">
        <v>249</v>
      </c>
      <c r="D118" s="41" t="str">
        <f>VLOOKUP(C118,Mapping!$C$2:$H$158,6,FALSE)</f>
        <v>4 yard Regular</v>
      </c>
      <c r="E118" s="75">
        <f>IFERROR(SUMIFS(Mapping!M:M,Mapping!A:A,"Multi Family",Mapping!D:D,'DF Calculation'!C118),0)</f>
        <v>52</v>
      </c>
      <c r="F118" s="75">
        <f>VLOOKUP(C118,Mapping!D:L,7,FALSE)</f>
        <v>1839</v>
      </c>
      <c r="G118" s="75">
        <f t="shared" si="31"/>
        <v>95628</v>
      </c>
      <c r="H118" s="28">
        <f t="shared" ca="1" si="32"/>
        <v>74971.602262442393</v>
      </c>
      <c r="I118" s="75">
        <f ca="1">(References!$D$61*H118)</f>
        <v>179.18212940723757</v>
      </c>
      <c r="J118" s="75">
        <f ca="1">I118/References!$H$64</f>
        <v>183.32528075223814</v>
      </c>
      <c r="K118" s="212">
        <v>241.83</v>
      </c>
      <c r="L118" s="38">
        <f t="shared" ca="1" si="35"/>
        <v>3.525486168312272</v>
      </c>
      <c r="M118" s="167">
        <f t="shared" ca="1" si="33"/>
        <v>245.3554861683123</v>
      </c>
      <c r="N118" s="80">
        <f>(E118/References!$C$11)*'DF Calculation'!K118</f>
        <v>2901.96</v>
      </c>
      <c r="O118" s="80">
        <f ca="1">(E118/References!$C$11)*'DF Calculation'!M118</f>
        <v>2944.2658340197477</v>
      </c>
      <c r="P118" s="80">
        <f t="shared" ca="1" si="34"/>
        <v>42.305834019747635</v>
      </c>
      <c r="Q118" s="16">
        <f ca="1">((F118*$D$89)*(References!$D$61/References!$H$64))-L118</f>
        <v>0</v>
      </c>
      <c r="R118" s="75"/>
    </row>
    <row r="119" spans="1:18">
      <c r="A119" s="477"/>
      <c r="B119" s="29">
        <v>49</v>
      </c>
      <c r="C119" s="157" t="s">
        <v>277</v>
      </c>
      <c r="D119" s="41" t="str">
        <f>VLOOKUP(C119,Mapping!$C$2:$H$158,6,FALSE)</f>
        <v>4 yard Special and Temporary</v>
      </c>
      <c r="E119" s="75">
        <f>IFERROR(SUMIFS(Mapping!M:M,Mapping!A:A,"Multi Family",Mapping!D:D,'DF Calculation'!C119),0)</f>
        <v>12</v>
      </c>
      <c r="F119" s="75">
        <f>VLOOKUP(C119,Mapping!D:L,7,FALSE)</f>
        <v>1839</v>
      </c>
      <c r="G119" s="75">
        <f t="shared" si="31"/>
        <v>22068</v>
      </c>
      <c r="H119" s="28">
        <f t="shared" ca="1" si="32"/>
        <v>17301.138983640554</v>
      </c>
      <c r="I119" s="75">
        <f ca="1">(References!$D$61*H119)</f>
        <v>41.349722170900982</v>
      </c>
      <c r="J119" s="75">
        <f ca="1">I119/References!$H$64</f>
        <v>42.305834019747266</v>
      </c>
      <c r="K119" s="212">
        <v>248.44</v>
      </c>
      <c r="L119" s="38">
        <f t="shared" ca="1" si="35"/>
        <v>3.525486168312272</v>
      </c>
      <c r="M119" s="167">
        <f t="shared" ca="1" si="33"/>
        <v>251.96548616831228</v>
      </c>
      <c r="N119" s="80">
        <f>(E119/References!$C$11)*'DF Calculation'!K119</f>
        <v>687.98769230769244</v>
      </c>
      <c r="O119" s="80">
        <f ca="1">(E119/References!$C$11)*'DF Calculation'!M119</f>
        <v>697.75057708148029</v>
      </c>
      <c r="P119" s="80">
        <f t="shared" ca="1" si="34"/>
        <v>9.7628847737878459</v>
      </c>
      <c r="Q119" s="16">
        <f ca="1">((F119*$D$89)*(References!$D$61/References!$H$64))-L119</f>
        <v>0</v>
      </c>
      <c r="R119" s="75"/>
    </row>
    <row r="120" spans="1:18">
      <c r="A120" s="477"/>
      <c r="B120" s="29">
        <v>49</v>
      </c>
      <c r="C120" s="157" t="s">
        <v>241</v>
      </c>
      <c r="D120" s="41" t="str">
        <f>VLOOKUP(C120,Mapping!$C$2:$H$158,6,FALSE)</f>
        <v>6 yard Regular</v>
      </c>
      <c r="E120" s="75">
        <f>IFERROR(SUMIFS(Mapping!M:M,Mapping!A:A,"Multi Family",Mapping!D:D,'DF Calculation'!C120),0)</f>
        <v>52</v>
      </c>
      <c r="F120" s="75">
        <f>VLOOKUP(C120,Mapping!D:L,7,FALSE)</f>
        <v>2520</v>
      </c>
      <c r="G120" s="75">
        <f t="shared" si="31"/>
        <v>131040</v>
      </c>
      <c r="H120" s="28">
        <f t="shared" ca="1" si="32"/>
        <v>102734.33262716413</v>
      </c>
      <c r="I120" s="75">
        <f ca="1">(References!$D$61*H120)</f>
        <v>245.5350549789226</v>
      </c>
      <c r="J120" s="75">
        <f ca="1">I120/References!$H$64</f>
        <v>251.212456495726</v>
      </c>
      <c r="K120" s="212">
        <v>359.62</v>
      </c>
      <c r="L120" s="38">
        <f t="shared" ca="1" si="35"/>
        <v>4.8310087787639615</v>
      </c>
      <c r="M120" s="167">
        <f t="shared" ca="1" si="33"/>
        <v>364.45100877876399</v>
      </c>
      <c r="N120" s="80">
        <f>(E120/References!$C$11)*'DF Calculation'!K120</f>
        <v>4315.4400000000005</v>
      </c>
      <c r="O120" s="80">
        <f ca="1">(E120/References!$C$11)*'DF Calculation'!M120</f>
        <v>4373.4121053451681</v>
      </c>
      <c r="P120" s="80">
        <f t="shared" ca="1" si="34"/>
        <v>57.97210534516762</v>
      </c>
      <c r="Q120" s="16">
        <f ca="1">((F120*$D$89)*(References!$D$61/References!$H$64))-L120</f>
        <v>0</v>
      </c>
      <c r="R120" s="75"/>
    </row>
    <row r="121" spans="1:18">
      <c r="A121" s="477"/>
      <c r="B121" s="29">
        <v>49</v>
      </c>
      <c r="C121" s="157" t="s">
        <v>283</v>
      </c>
      <c r="D121" s="41" t="str">
        <f>VLOOKUP(C121,Mapping!$C$2:$H$158,6,FALSE)</f>
        <v>6 yard Special and Temporary</v>
      </c>
      <c r="E121" s="75">
        <f>IFERROR(SUMIFS(Mapping!M:M,Mapping!A:A,"Multi Family",Mapping!D:D,'DF Calculation'!C121),0)</f>
        <v>12</v>
      </c>
      <c r="F121" s="75">
        <f>VLOOKUP(C121,Mapping!D:L,7,FALSE)</f>
        <v>2520</v>
      </c>
      <c r="G121" s="75">
        <f t="shared" si="31"/>
        <v>30240</v>
      </c>
      <c r="H121" s="28">
        <f t="shared" ca="1" si="32"/>
        <v>23707.922913960952</v>
      </c>
      <c r="I121" s="75">
        <f ca="1">(References!$D$61*H121)</f>
        <v>56.661935764366753</v>
      </c>
      <c r="J121" s="75">
        <f ca="1">I121/References!$H$64</f>
        <v>57.972105345167535</v>
      </c>
      <c r="K121" s="212">
        <v>366.24</v>
      </c>
      <c r="L121" s="38">
        <f t="shared" ca="1" si="35"/>
        <v>4.8310087787639615</v>
      </c>
      <c r="M121" s="167">
        <f t="shared" ca="1" si="33"/>
        <v>371.071008778764</v>
      </c>
      <c r="N121" s="80">
        <f>(E121/References!$C$11)*'DF Calculation'!K121</f>
        <v>1014.2030769230771</v>
      </c>
      <c r="O121" s="80">
        <f ca="1">(E121/References!$C$11)*'DF Calculation'!M121</f>
        <v>1027.5812550796543</v>
      </c>
      <c r="P121" s="80">
        <f t="shared" ca="1" si="34"/>
        <v>13.378178156577178</v>
      </c>
      <c r="Q121" s="16">
        <f ca="1">((F121*$D$89)*(References!$D$61/References!$H$64))-L121</f>
        <v>0</v>
      </c>
      <c r="R121" s="75"/>
    </row>
    <row r="122" spans="1:18">
      <c r="A122" s="477"/>
      <c r="B122" s="29">
        <v>50</v>
      </c>
      <c r="C122" s="157" t="s">
        <v>240</v>
      </c>
      <c r="D122" s="41" t="str">
        <f>VLOOKUP(C122,Mapping!$C$2:$H$158,6,FALSE)</f>
        <v>3 yard Regular</v>
      </c>
      <c r="E122" s="75">
        <f>IFERROR(SUMIFS(Mapping!M:M,Mapping!A:A,"Multi Family",Mapping!D:D,'DF Calculation'!C122),0)</f>
        <v>52</v>
      </c>
      <c r="F122" s="75">
        <f>VLOOKUP(C122,Mapping!D:L,7,FALSE)</f>
        <v>1892</v>
      </c>
      <c r="G122" s="75">
        <f t="shared" ref="G122" si="36">E122*F122</f>
        <v>98384</v>
      </c>
      <c r="H122" s="28">
        <f t="shared" ca="1" si="32"/>
        <v>77132.284654997828</v>
      </c>
      <c r="I122" s="75">
        <f ca="1">(References!$D$61*H122)</f>
        <v>184.34616032544506</v>
      </c>
      <c r="J122" s="75">
        <f ca="1">I122/References!$H$64</f>
        <v>188.60871733726728</v>
      </c>
      <c r="K122" s="212">
        <v>236.62</v>
      </c>
      <c r="L122" s="38">
        <f t="shared" ca="1" si="35"/>
        <v>3.6270907180243706</v>
      </c>
      <c r="M122" s="167">
        <f t="shared" ca="1" si="33"/>
        <v>240.24709071802437</v>
      </c>
      <c r="N122" s="80">
        <f>(E122/References!$C$11)*'DF Calculation'!K122</f>
        <v>2839.44</v>
      </c>
      <c r="O122" s="80">
        <f ca="1">(E122/References!$C$11)*'DF Calculation'!M122</f>
        <v>2882.9650886162926</v>
      </c>
      <c r="P122" s="80">
        <f t="shared" ca="1" si="34"/>
        <v>43.525088616292578</v>
      </c>
      <c r="Q122" s="16">
        <f ca="1">((F122*$D$89)*(References!$D$61/References!$H$64))-L122</f>
        <v>0</v>
      </c>
      <c r="R122" s="75"/>
    </row>
    <row r="123" spans="1:18">
      <c r="A123" s="477"/>
      <c r="B123" s="29">
        <v>50</v>
      </c>
      <c r="C123" s="157" t="s">
        <v>284</v>
      </c>
      <c r="D123" s="41" t="str">
        <f>VLOOKUP(C123,Mapping!$C$2:$H$158,6,FALSE)</f>
        <v>3 yard Special and Temporary</v>
      </c>
      <c r="E123" s="75">
        <f>IFERROR(SUMIFS(Mapping!M:M,Mapping!A:A,"Multi Family",Mapping!D:D,'DF Calculation'!C123),0)</f>
        <v>12</v>
      </c>
      <c r="F123" s="75">
        <f>VLOOKUP(C123,Mapping!D:L,7,FALSE)</f>
        <v>1892</v>
      </c>
      <c r="G123" s="75">
        <f t="shared" ref="G123:G129" si="37">E123*F123</f>
        <v>22704</v>
      </c>
      <c r="H123" s="28">
        <f t="shared" ca="1" si="32"/>
        <v>17799.757997307192</v>
      </c>
      <c r="I123" s="75">
        <f ca="1">(References!$D$61*H123)</f>
        <v>42.541421613564246</v>
      </c>
      <c r="J123" s="75">
        <f ca="1">I123/References!$H$64</f>
        <v>43.52508861629245</v>
      </c>
      <c r="K123" s="212">
        <v>243.24</v>
      </c>
      <c r="L123" s="38">
        <f t="shared" ca="1" si="35"/>
        <v>3.627090718024371</v>
      </c>
      <c r="M123" s="167">
        <f t="shared" ca="1" si="33"/>
        <v>246.86709071802437</v>
      </c>
      <c r="N123" s="80">
        <f>(E123/References!$C$11)*'DF Calculation'!K123</f>
        <v>673.58769230769246</v>
      </c>
      <c r="O123" s="80">
        <f ca="1">(E123/References!$C$11)*'DF Calculation'!M123</f>
        <v>683.63194352683684</v>
      </c>
      <c r="P123" s="80">
        <f t="shared" ca="1" si="34"/>
        <v>10.044251219144371</v>
      </c>
      <c r="Q123" s="16">
        <f ca="1">((F123*$D$89)*(References!$D$61/References!$H$64))-L123</f>
        <v>0</v>
      </c>
      <c r="R123" s="75"/>
    </row>
    <row r="124" spans="1:18">
      <c r="A124" s="477"/>
      <c r="B124" s="29">
        <v>50</v>
      </c>
      <c r="C124" s="157" t="s">
        <v>287</v>
      </c>
      <c r="D124" s="41" t="str">
        <f>VLOOKUP(C124,Mapping!$C$2:$H$158,6,FALSE)</f>
        <v>4 yard Regular</v>
      </c>
      <c r="E124" s="75">
        <f>IFERROR(SUMIFS(Mapping!M:M,Mapping!A:A,"Multi Family",Mapping!D:D,'DF Calculation'!C124),0)</f>
        <v>52</v>
      </c>
      <c r="F124" s="75">
        <f>VLOOKUP(C124,Mapping!D:L,7,FALSE)</f>
        <v>2452</v>
      </c>
      <c r="G124" s="75">
        <f t="shared" si="37"/>
        <v>127504</v>
      </c>
      <c r="H124" s="28">
        <f t="shared" ca="1" si="32"/>
        <v>99962.136349923196</v>
      </c>
      <c r="I124" s="75">
        <f ca="1">(References!$D$61*H124)</f>
        <v>238.90950587631676</v>
      </c>
      <c r="J124" s="75">
        <f ca="1">I124/References!$H$64</f>
        <v>244.43370766965086</v>
      </c>
      <c r="K124" s="212">
        <v>312.14999999999998</v>
      </c>
      <c r="L124" s="38">
        <f t="shared" ca="1" si="35"/>
        <v>4.700648224416363</v>
      </c>
      <c r="M124" s="167">
        <f t="shared" ca="1" si="33"/>
        <v>316.85064822441632</v>
      </c>
      <c r="N124" s="80">
        <f>(E124/References!$C$11)*'DF Calculation'!K124</f>
        <v>3745.7999999999997</v>
      </c>
      <c r="O124" s="80">
        <f ca="1">(E124/References!$C$11)*'DF Calculation'!M124</f>
        <v>3802.2077786929958</v>
      </c>
      <c r="P124" s="80">
        <f t="shared" ca="1" si="34"/>
        <v>56.407778692996089</v>
      </c>
      <c r="Q124" s="16">
        <f ca="1">((F124*$D$89)*(References!$D$61/References!$H$64))-L124</f>
        <v>0</v>
      </c>
      <c r="R124" s="75"/>
    </row>
    <row r="125" spans="1:18">
      <c r="A125" s="477"/>
      <c r="B125" s="29">
        <v>50</v>
      </c>
      <c r="C125" s="157" t="s">
        <v>276</v>
      </c>
      <c r="D125" s="41" t="str">
        <f>VLOOKUP(C125,Mapping!$C$2:$H$158,6,FALSE)</f>
        <v>4 yard Special and Temporary</v>
      </c>
      <c r="E125" s="75">
        <f>IFERROR(SUMIFS(Mapping!M:M,Mapping!A:A,"Multi Family",Mapping!D:D,'DF Calculation'!C125),0)</f>
        <v>12</v>
      </c>
      <c r="F125" s="75">
        <f>VLOOKUP(C125,Mapping!D:L,7,FALSE)</f>
        <v>2452</v>
      </c>
      <c r="G125" s="75">
        <f t="shared" si="37"/>
        <v>29424</v>
      </c>
      <c r="H125" s="28">
        <f t="shared" ca="1" si="32"/>
        <v>23068.185311520738</v>
      </c>
      <c r="I125" s="75">
        <f ca="1">(References!$D$61*H125)</f>
        <v>55.132962894534636</v>
      </c>
      <c r="J125" s="75">
        <f ca="1">I125/References!$H$64</f>
        <v>56.407778692996352</v>
      </c>
      <c r="K125" s="212">
        <v>318.77</v>
      </c>
      <c r="L125" s="38">
        <f t="shared" ca="1" si="35"/>
        <v>4.700648224416363</v>
      </c>
      <c r="M125" s="167">
        <f t="shared" ca="1" si="33"/>
        <v>323.47064822441632</v>
      </c>
      <c r="N125" s="80">
        <f>(E125/References!$C$11)*'DF Calculation'!K125</f>
        <v>882.74769230769243</v>
      </c>
      <c r="O125" s="80">
        <f ca="1">(E125/References!$C$11)*'DF Calculation'!M125</f>
        <v>895.76487200607608</v>
      </c>
      <c r="P125" s="80">
        <f t="shared" ca="1" si="34"/>
        <v>13.017179698383643</v>
      </c>
      <c r="Q125" s="16">
        <f ca="1">((F125*$D$89)*(References!$D$61/References!$H$64))-L125</f>
        <v>0</v>
      </c>
      <c r="R125" s="75"/>
    </row>
    <row r="126" spans="1:18">
      <c r="A126" s="477"/>
      <c r="B126" s="29">
        <v>50</v>
      </c>
      <c r="C126" s="157" t="s">
        <v>239</v>
      </c>
      <c r="D126" s="41" t="str">
        <f>VLOOKUP(C126,Mapping!$C$2:$H$158,6,FALSE)</f>
        <v>6 yard Regular</v>
      </c>
      <c r="E126" s="75">
        <f>IFERROR(SUMIFS(Mapping!M:M,Mapping!A:A,"Multi Family",Mapping!D:D,'DF Calculation'!C126),0)</f>
        <v>52</v>
      </c>
      <c r="F126" s="75">
        <f>VLOOKUP(C126,Mapping!D:L,7,FALSE)</f>
        <v>3360</v>
      </c>
      <c r="G126" s="75">
        <f t="shared" si="37"/>
        <v>174720</v>
      </c>
      <c r="H126" s="28">
        <f t="shared" ca="1" si="32"/>
        <v>136979.11016955218</v>
      </c>
      <c r="I126" s="75">
        <f ca="1">(References!$D$61*H126)</f>
        <v>327.38007330523016</v>
      </c>
      <c r="J126" s="75">
        <f ca="1">I126/References!$H$64</f>
        <v>334.94994199430135</v>
      </c>
      <c r="K126" s="212">
        <v>459.96</v>
      </c>
      <c r="L126" s="38">
        <f t="shared" ca="1" si="35"/>
        <v>6.4413450383519493</v>
      </c>
      <c r="M126" s="167">
        <f t="shared" ca="1" si="33"/>
        <v>466.40134503835191</v>
      </c>
      <c r="N126" s="80">
        <f>(E126/References!$C$11)*'DF Calculation'!K126</f>
        <v>5519.5199999999995</v>
      </c>
      <c r="O126" s="80">
        <f ca="1">(E126/References!$C$11)*'DF Calculation'!M126</f>
        <v>5596.8161404602233</v>
      </c>
      <c r="P126" s="80">
        <f t="shared" ca="1" si="34"/>
        <v>77.296140460223796</v>
      </c>
      <c r="Q126" s="16">
        <f ca="1">((F126*$D$89)*(References!$D$61/References!$H$64))-L126</f>
        <v>0</v>
      </c>
      <c r="R126" s="75"/>
    </row>
    <row r="127" spans="1:18">
      <c r="A127" s="477"/>
      <c r="B127" s="29">
        <v>50</v>
      </c>
      <c r="C127" s="157" t="s">
        <v>285</v>
      </c>
      <c r="D127" s="41" t="str">
        <f>VLOOKUP(C127,Mapping!$C$2:$H$158,6,FALSE)</f>
        <v>6 yard Special and Temporary</v>
      </c>
      <c r="E127" s="75">
        <f>IFERROR(SUMIFS(Mapping!M:M,Mapping!A:A,"Multi Family",Mapping!D:D,'DF Calculation'!C127),0)</f>
        <v>12</v>
      </c>
      <c r="F127" s="75">
        <f>VLOOKUP(C127,Mapping!D:L,7,FALSE)</f>
        <v>3360</v>
      </c>
      <c r="G127" s="75">
        <f t="shared" si="37"/>
        <v>40320</v>
      </c>
      <c r="H127" s="28">
        <f t="shared" ca="1" si="32"/>
        <v>31610.56388528127</v>
      </c>
      <c r="I127" s="75">
        <f ca="1">(References!$D$61*H127)</f>
        <v>75.549247685822337</v>
      </c>
      <c r="J127" s="75">
        <f ca="1">I127/References!$H$64</f>
        <v>77.296140460223384</v>
      </c>
      <c r="K127" s="212">
        <v>456.45</v>
      </c>
      <c r="L127" s="38">
        <f t="shared" ca="1" si="35"/>
        <v>6.4413450383519484</v>
      </c>
      <c r="M127" s="167">
        <f t="shared" ca="1" si="33"/>
        <v>462.89134503835191</v>
      </c>
      <c r="N127" s="80">
        <f>(E127/References!$C$11)*'DF Calculation'!K127</f>
        <v>1264.0153846153848</v>
      </c>
      <c r="O127" s="80">
        <f ca="1">(E127/References!$C$11)*'DF Calculation'!M127</f>
        <v>1281.8529554908209</v>
      </c>
      <c r="P127" s="80">
        <f t="shared" ca="1" si="34"/>
        <v>17.837570875436086</v>
      </c>
      <c r="Q127" s="16">
        <f ca="1">((F127*$D$89)*(References!$D$61/References!$H$64))-L127</f>
        <v>0</v>
      </c>
    </row>
    <row r="128" spans="1:18">
      <c r="A128" s="477"/>
      <c r="B128" s="29">
        <v>51</v>
      </c>
      <c r="C128" s="41" t="s">
        <v>250</v>
      </c>
      <c r="D128" s="41" t="str">
        <f>VLOOKUP(C128,Mapping!$C$2:$H$158,6,FALSE)</f>
        <v>6 yard Regular</v>
      </c>
      <c r="E128" s="75">
        <f>IFERROR(SUMIFS(Mapping!M:M,Mapping!A:A,"Multi Family",Mapping!D:D,'DF Calculation'!C128),0)</f>
        <v>52</v>
      </c>
      <c r="F128" s="75">
        <f>VLOOKUP(C128,Mapping!D:L,7,FALSE)</f>
        <v>4200</v>
      </c>
      <c r="G128" s="75">
        <f t="shared" si="37"/>
        <v>218400</v>
      </c>
      <c r="H128" s="28">
        <f t="shared" ca="1" si="32"/>
        <v>171223.88771194022</v>
      </c>
      <c r="I128" s="75">
        <f ca="1">(References!$D$61*H128)</f>
        <v>409.22509163153768</v>
      </c>
      <c r="J128" s="75">
        <f ca="1">I128/References!$H$64</f>
        <v>418.68742749287668</v>
      </c>
      <c r="K128" s="212">
        <v>518.6</v>
      </c>
      <c r="L128" s="38">
        <f t="shared" ca="1" si="35"/>
        <v>8.0516812979399361</v>
      </c>
      <c r="M128" s="167">
        <f t="shared" ca="1" si="33"/>
        <v>526.65168129793994</v>
      </c>
      <c r="N128" s="80">
        <f>(E128/References!$C$11)*'DF Calculation'!K128</f>
        <v>6223.2000000000007</v>
      </c>
      <c r="O128" s="80">
        <f ca="1">(E128/References!$C$11)*'DF Calculation'!M128</f>
        <v>6319.8201755752798</v>
      </c>
      <c r="P128" s="80">
        <f t="shared" ca="1" si="34"/>
        <v>96.620175575279063</v>
      </c>
      <c r="Q128" s="16">
        <f ca="1">((F128*$D$89)*(References!$D$61/References!$H$64))-L128</f>
        <v>0</v>
      </c>
      <c r="R128" s="75"/>
    </row>
    <row r="129" spans="1:18" ht="15.75" thickBot="1">
      <c r="A129" s="478"/>
      <c r="B129" s="29">
        <v>51</v>
      </c>
      <c r="C129" s="41" t="s">
        <v>286</v>
      </c>
      <c r="D129" s="41" t="str">
        <f>VLOOKUP(C129,Mapping!$C$2:$H$158,6,FALSE)</f>
        <v>6 yard Special and Temporary</v>
      </c>
      <c r="E129" s="75">
        <f>IFERROR(SUMIFS(Mapping!M:M,Mapping!A:A,"Multi Family",Mapping!D:D,'DF Calculation'!C129),0)</f>
        <v>12</v>
      </c>
      <c r="F129" s="75">
        <f>VLOOKUP(C129,Mapping!D:L,7,FALSE)</f>
        <v>4200</v>
      </c>
      <c r="G129" s="75">
        <f t="shared" si="37"/>
        <v>50400</v>
      </c>
      <c r="H129" s="28">
        <f t="shared" ca="1" si="32"/>
        <v>39513.204856601587</v>
      </c>
      <c r="I129" s="75">
        <f ca="1">(References!$D$61*H129)</f>
        <v>94.436559607277928</v>
      </c>
      <c r="J129" s="75">
        <f ca="1">I129/References!$H$64</f>
        <v>96.620175575279234</v>
      </c>
      <c r="K129" s="212">
        <v>525.22</v>
      </c>
      <c r="L129" s="38">
        <f t="shared" ca="1" si="35"/>
        <v>8.0516812979399361</v>
      </c>
      <c r="M129" s="167">
        <f t="shared" ca="1" si="33"/>
        <v>533.27168129793995</v>
      </c>
      <c r="N129" s="80">
        <f>(E129/References!$C$11)*'DF Calculation'!K129</f>
        <v>1454.4553846153849</v>
      </c>
      <c r="O129" s="80">
        <f ca="1">(E129/References!$C$11)*'DF Calculation'!M129</f>
        <v>1476.7523482096801</v>
      </c>
      <c r="P129" s="80">
        <f t="shared" ca="1" si="34"/>
        <v>22.296963594295221</v>
      </c>
      <c r="Q129" s="16">
        <f ca="1">((F129*$D$89)*(References!$D$61/References!$H$64))-L129</f>
        <v>0</v>
      </c>
      <c r="R129" s="75"/>
    </row>
    <row r="130" spans="1:18" ht="15.75" thickBot="1">
      <c r="A130" s="90"/>
      <c r="B130" s="67"/>
      <c r="C130" s="76"/>
      <c r="D130" s="68" t="s">
        <v>14</v>
      </c>
      <c r="E130" s="61">
        <f>SUM(E99:E129)</f>
        <v>812</v>
      </c>
      <c r="F130" s="69"/>
      <c r="G130" s="61">
        <f>SUM(G99:G129)</f>
        <v>1436396</v>
      </c>
      <c r="H130" s="61">
        <f ca="1">SUM(H99:H129)</f>
        <v>1126123.2024445059</v>
      </c>
      <c r="I130" s="61">
        <f ca="1">SUM(I99:I129)</f>
        <v>2691.4344538423725</v>
      </c>
      <c r="J130" s="61">
        <f ca="1">SUM(J99:J129)</f>
        <v>2753.6673356275555</v>
      </c>
      <c r="K130" s="151"/>
      <c r="L130" s="61"/>
      <c r="M130" s="151"/>
      <c r="N130" s="61">
        <f>SUM(N99:N129)</f>
        <v>45733.043076923088</v>
      </c>
      <c r="O130" s="61">
        <f ca="1">SUM(O99:O129)</f>
        <v>46375.6657522479</v>
      </c>
      <c r="P130" s="61">
        <f ca="1">SUM(P99:P129)</f>
        <v>642.62267532482031</v>
      </c>
      <c r="Q130" s="60">
        <f ca="1">P130/N130</f>
        <v>1.4051605405831565E-2</v>
      </c>
      <c r="R130" s="75"/>
    </row>
    <row r="131" spans="1:18" ht="15" customHeight="1">
      <c r="A131" s="468" t="s">
        <v>610</v>
      </c>
      <c r="B131" s="29">
        <v>34</v>
      </c>
      <c r="C131" s="41" t="s">
        <v>600</v>
      </c>
      <c r="D131" s="41" t="str">
        <f>VLOOKUP(C131,Mapping!$C$2:$H$158,6,FALSE)</f>
        <v>Drum Extra</v>
      </c>
      <c r="E131" s="75">
        <f>IFERROR(SUMIFS(Mapping!M:M,Mapping!A:A,"Commercial",Mapping!D:D,'DF Calculation'!C131),0)</f>
        <v>12</v>
      </c>
      <c r="F131" s="75">
        <f>VLOOKUP(C131,Mapping!D:L,7,FALSE)</f>
        <v>68</v>
      </c>
      <c r="G131" s="75">
        <f t="shared" ref="G131:G132" si="38">E131*F131</f>
        <v>816</v>
      </c>
      <c r="H131" s="28">
        <f t="shared" ref="H131:H152" ca="1" si="39">$D$89*G131</f>
        <v>639.73760244021616</v>
      </c>
      <c r="I131" s="75">
        <f ca="1">(References!$D$61*H131)</f>
        <v>1.5289728698321188</v>
      </c>
      <c r="J131" s="75">
        <f ca="1">I131/References!$H$64</f>
        <v>1.5643266521711876</v>
      </c>
      <c r="K131" s="212">
        <v>26.99</v>
      </c>
      <c r="L131" s="38">
        <f t="shared" ref="L131:L152" ca="1" si="40">IFERROR((J131/E131),0)</f>
        <v>0.13036055434759897</v>
      </c>
      <c r="M131" s="167">
        <f t="shared" ref="M131:M152" ca="1" si="41">+K131+L131</f>
        <v>27.120360554347599</v>
      </c>
      <c r="N131" s="80">
        <f>(E131/References!$C$11)*'DF Calculation'!K131</f>
        <v>74.741538461538468</v>
      </c>
      <c r="O131" s="80">
        <f ca="1">(E131/References!$C$11)*'DF Calculation'!M131</f>
        <v>75.102536919731818</v>
      </c>
      <c r="P131" s="80">
        <f t="shared" ref="P131:P152" ca="1" si="42">O131-N131</f>
        <v>0.3609984581933503</v>
      </c>
      <c r="Q131" s="16">
        <f ca="1">((F131*$D$89)*(References!$D$61/References!$H$64))-L131</f>
        <v>0</v>
      </c>
      <c r="R131" s="75"/>
    </row>
    <row r="132" spans="1:18">
      <c r="A132" s="469"/>
      <c r="B132" s="29">
        <v>34</v>
      </c>
      <c r="C132" s="78" t="s">
        <v>601</v>
      </c>
      <c r="D132" s="41" t="str">
        <f>VLOOKUP(C132,Mapping!$C$2:$H$158,6,FALSE)</f>
        <v>Drum Special</v>
      </c>
      <c r="E132" s="75">
        <f>IFERROR(SUMIFS(Mapping!M:M,Mapping!A:A,"Commercial",Mapping!D:D,'DF Calculation'!C132),0)</f>
        <v>12</v>
      </c>
      <c r="F132" s="75">
        <f>VLOOKUP(C132,Mapping!D:L,7,FALSE)</f>
        <v>68</v>
      </c>
      <c r="G132" s="75">
        <f t="shared" si="38"/>
        <v>816</v>
      </c>
      <c r="H132" s="28">
        <f t="shared" ca="1" si="39"/>
        <v>639.73760244021616</v>
      </c>
      <c r="I132" s="75">
        <f ca="1">(References!$D$61*H132)</f>
        <v>1.5289728698321188</v>
      </c>
      <c r="J132" s="75">
        <f ca="1">I132/References!$H$64</f>
        <v>1.5643266521711876</v>
      </c>
      <c r="K132" s="212">
        <v>31.5</v>
      </c>
      <c r="L132" s="38">
        <f t="shared" ca="1" si="40"/>
        <v>0.13036055434759897</v>
      </c>
      <c r="M132" s="167">
        <f t="shared" ca="1" si="41"/>
        <v>31.6303605543476</v>
      </c>
      <c r="N132" s="80">
        <f>(E132/References!$C$11)*'DF Calculation'!K132</f>
        <v>87.230769230769241</v>
      </c>
      <c r="O132" s="80">
        <f ca="1">(E132/References!$C$11)*'DF Calculation'!M132</f>
        <v>87.591767688962591</v>
      </c>
      <c r="P132" s="80">
        <f t="shared" ca="1" si="42"/>
        <v>0.3609984581933503</v>
      </c>
      <c r="Q132" s="16">
        <f ca="1">((F132*$D$89)*(References!$D$61/References!$H$64))-L132</f>
        <v>0</v>
      </c>
      <c r="R132" s="75"/>
    </row>
    <row r="133" spans="1:18">
      <c r="A133" s="469"/>
      <c r="B133" s="29">
        <v>41</v>
      </c>
      <c r="C133" s="78" t="s">
        <v>242</v>
      </c>
      <c r="D133" s="41" t="str">
        <f>VLOOKUP(C133,Mapping!$C$2:$H$158,6,FALSE)</f>
        <v>4 yard Temp</v>
      </c>
      <c r="E133" s="75">
        <f>IFERROR(SUMIFS(Mapping!M:M,Mapping!A:A,"Commercial",Mapping!D:D,'DF Calculation'!C133),0)</f>
        <v>12</v>
      </c>
      <c r="F133" s="75">
        <f>VLOOKUP(C133,Mapping!D:L,7,FALSE)</f>
        <v>613</v>
      </c>
      <c r="G133" s="75">
        <f t="shared" ref="G133:G152" si="43">E133*F133</f>
        <v>7356</v>
      </c>
      <c r="H133" s="28">
        <f t="shared" ca="1" si="39"/>
        <v>5767.0463278801844</v>
      </c>
      <c r="I133" s="75">
        <f ca="1">(References!$D$61*H133)</f>
        <v>13.783240723633659</v>
      </c>
      <c r="J133" s="75">
        <f ca="1">I133/References!$H$64</f>
        <v>14.101944673249088</v>
      </c>
      <c r="K133" s="212">
        <v>80.239999999999995</v>
      </c>
      <c r="L133" s="38">
        <f t="shared" ca="1" si="40"/>
        <v>1.1751620561040907</v>
      </c>
      <c r="M133" s="167">
        <f t="shared" ca="1" si="41"/>
        <v>81.41516205610408</v>
      </c>
      <c r="N133" s="80">
        <f>(E133/References!$C$11)*'DF Calculation'!K133</f>
        <v>222.20307692307694</v>
      </c>
      <c r="O133" s="80">
        <f ca="1">(E133/References!$C$11)*'DF Calculation'!M133</f>
        <v>225.45737184767287</v>
      </c>
      <c r="P133" s="80">
        <f t="shared" ca="1" si="42"/>
        <v>3.2542949245959392</v>
      </c>
      <c r="Q133" s="16">
        <f ca="1">((F133*$D$89)*(References!$D$61/References!$H$64))-L133</f>
        <v>0</v>
      </c>
      <c r="R133" s="75"/>
    </row>
    <row r="134" spans="1:18">
      <c r="A134" s="469"/>
      <c r="B134" s="29">
        <v>41</v>
      </c>
      <c r="C134" s="78" t="s">
        <v>243</v>
      </c>
      <c r="D134" s="41" t="str">
        <f>VLOOKUP(C134,Mapping!$C$2:$H$158,6,FALSE)</f>
        <v>6 yard Temp</v>
      </c>
      <c r="E134" s="75">
        <f>IFERROR(SUMIFS(Mapping!M:M,Mapping!A:A,"Commercial",Mapping!D:D,'DF Calculation'!C134),0)</f>
        <v>12</v>
      </c>
      <c r="F134" s="75">
        <f>VLOOKUP(C134,Mapping!D:L,7,FALSE)</f>
        <v>840</v>
      </c>
      <c r="G134" s="75">
        <f t="shared" si="43"/>
        <v>10080</v>
      </c>
      <c r="H134" s="28">
        <f t="shared" ca="1" si="39"/>
        <v>7902.6409713203175</v>
      </c>
      <c r="I134" s="75">
        <f ca="1">(References!$D$61*H134)</f>
        <v>18.887311921455584</v>
      </c>
      <c r="J134" s="75">
        <f ca="1">I134/References!$H$64</f>
        <v>19.324035115055846</v>
      </c>
      <c r="K134" s="212">
        <v>110.04</v>
      </c>
      <c r="L134" s="38">
        <f t="shared" ca="1" si="40"/>
        <v>1.6103362595879871</v>
      </c>
      <c r="M134" s="167">
        <f t="shared" ca="1" si="41"/>
        <v>111.65033625958799</v>
      </c>
      <c r="N134" s="80">
        <f>(E134/References!$C$11)*'DF Calculation'!K134</f>
        <v>304.72615384615392</v>
      </c>
      <c r="O134" s="80">
        <f ca="1">(E134/References!$C$11)*'DF Calculation'!M134</f>
        <v>309.18554656501294</v>
      </c>
      <c r="P134" s="80">
        <f t="shared" ca="1" si="42"/>
        <v>4.4593927188590214</v>
      </c>
      <c r="Q134" s="16">
        <f ca="1">((F134*$D$89)*(References!$D$61/References!$H$64))-L134</f>
        <v>0</v>
      </c>
      <c r="R134" s="75"/>
    </row>
    <row r="135" spans="1:18">
      <c r="A135" s="469"/>
      <c r="B135" s="29">
        <v>44</v>
      </c>
      <c r="C135" s="78" t="s">
        <v>280</v>
      </c>
      <c r="D135" s="41" t="str">
        <f>VLOOKUP(C135,Mapping!$C$2:$H$158,6,FALSE)</f>
        <v>2 yard Special and Temporary</v>
      </c>
      <c r="E135" s="75">
        <f>IFERROR(SUMIFS(Mapping!M:M,Mapping!A:A,"Commercial",Mapping!D:D,'DF Calculation'!C135),0)</f>
        <v>12</v>
      </c>
      <c r="F135" s="75">
        <f>VLOOKUP(C135,Mapping!D:L,7,FALSE)</f>
        <v>729</v>
      </c>
      <c r="G135" s="75">
        <f t="shared" si="43"/>
        <v>8748</v>
      </c>
      <c r="H135" s="28">
        <f t="shared" ca="1" si="39"/>
        <v>6858.363414395847</v>
      </c>
      <c r="I135" s="75">
        <f ca="1">(References!$D$61*H135)</f>
        <v>16.391488560406096</v>
      </c>
      <c r="J135" s="75">
        <f ca="1">I135/References!$H$64</f>
        <v>16.770501903423465</v>
      </c>
      <c r="K135" s="212">
        <v>95.29</v>
      </c>
      <c r="L135" s="38">
        <f t="shared" ca="1" si="40"/>
        <v>1.3975418252852887</v>
      </c>
      <c r="M135" s="167">
        <f t="shared" ca="1" si="41"/>
        <v>96.687541825285294</v>
      </c>
      <c r="N135" s="80">
        <f>(E135/References!$C$11)*'DF Calculation'!K135</f>
        <v>263.88000000000005</v>
      </c>
      <c r="O135" s="80">
        <f ca="1">(E135/References!$C$11)*'DF Calculation'!M135</f>
        <v>267.75011582386702</v>
      </c>
      <c r="P135" s="80">
        <f t="shared" ca="1" si="42"/>
        <v>3.8701158238669677</v>
      </c>
      <c r="Q135" s="16">
        <f ca="1">((F135*$D$89)*(References!$D$61/References!$H$64))-L135</f>
        <v>0</v>
      </c>
      <c r="R135" s="75"/>
    </row>
    <row r="136" spans="1:18">
      <c r="A136" s="469"/>
      <c r="B136" s="29">
        <v>44</v>
      </c>
      <c r="C136" s="78" t="s">
        <v>278</v>
      </c>
      <c r="D136" s="41" t="str">
        <f>VLOOKUP(C136,Mapping!$C$2:$H$158,6,FALSE)</f>
        <v>4 yard Special and Temporary</v>
      </c>
      <c r="E136" s="75">
        <f>IFERROR(SUMIFS(Mapping!M:M,Mapping!A:A,"Commercial",Mapping!D:D,'DF Calculation'!C136),0)</f>
        <v>12</v>
      </c>
      <c r="F136" s="75">
        <f>VLOOKUP(C136,Mapping!D:L,7,FALSE)</f>
        <v>1379.25</v>
      </c>
      <c r="G136" s="75">
        <f t="shared" si="43"/>
        <v>16551</v>
      </c>
      <c r="H136" s="28">
        <f t="shared" ca="1" si="39"/>
        <v>12975.854237730415</v>
      </c>
      <c r="I136" s="75">
        <f ca="1">(References!$D$61*H136)</f>
        <v>31.012291628175735</v>
      </c>
      <c r="J136" s="75">
        <f ca="1">I136/References!$H$64</f>
        <v>31.729375514810449</v>
      </c>
      <c r="K136" s="212">
        <v>167.61</v>
      </c>
      <c r="L136" s="38">
        <f t="shared" ca="1" si="40"/>
        <v>2.6441146262342041</v>
      </c>
      <c r="M136" s="167">
        <f t="shared" ca="1" si="41"/>
        <v>170.25411462623421</v>
      </c>
      <c r="N136" s="80">
        <f>(E136/References!$C$11)*'DF Calculation'!K136</f>
        <v>464.15076923076936</v>
      </c>
      <c r="O136" s="80">
        <f ca="1">(E136/References!$C$11)*'DF Calculation'!M136</f>
        <v>471.47293281111018</v>
      </c>
      <c r="P136" s="80">
        <f t="shared" ca="1" si="42"/>
        <v>7.3221635803408276</v>
      </c>
      <c r="Q136" s="16">
        <f ca="1">((F136*$D$89)*(References!$D$61/References!$H$64))-L136</f>
        <v>0</v>
      </c>
      <c r="R136" s="75"/>
    </row>
    <row r="137" spans="1:18">
      <c r="A137" s="469"/>
      <c r="B137" s="29">
        <v>44</v>
      </c>
      <c r="C137" s="78" t="s">
        <v>238</v>
      </c>
      <c r="D137" s="41" t="str">
        <f>VLOOKUP(C137,Mapping!$C$2:$H$158,6,FALSE)</f>
        <v>6 yard Regular</v>
      </c>
      <c r="E137" s="75">
        <f>IFERROR(SUMIFS(Mapping!M:M,Mapping!A:A,"Commercial",Mapping!D:D,'DF Calculation'!C137),0)</f>
        <v>52</v>
      </c>
      <c r="F137" s="75">
        <f>VLOOKUP(C137,Mapping!D:L,7,FALSE)</f>
        <v>1890</v>
      </c>
      <c r="G137" s="75">
        <f t="shared" si="43"/>
        <v>98280</v>
      </c>
      <c r="H137" s="28">
        <f t="shared" ca="1" si="39"/>
        <v>77050.749470373106</v>
      </c>
      <c r="I137" s="75">
        <f ca="1">(References!$D$61*H137)</f>
        <v>184.15129123419197</v>
      </c>
      <c r="J137" s="75">
        <f ca="1">I137/References!$H$64</f>
        <v>188.40934237179451</v>
      </c>
      <c r="K137" s="212">
        <v>226.29</v>
      </c>
      <c r="L137" s="38">
        <f t="shared" ca="1" si="40"/>
        <v>3.6232565840729714</v>
      </c>
      <c r="M137" s="167">
        <f t="shared" ca="1" si="41"/>
        <v>229.91325658407297</v>
      </c>
      <c r="N137" s="80">
        <f>(E137/References!$C$11)*'DF Calculation'!K137</f>
        <v>2715.48</v>
      </c>
      <c r="O137" s="80">
        <f ca="1">(E137/References!$C$11)*'DF Calculation'!M137</f>
        <v>2758.9590790088755</v>
      </c>
      <c r="P137" s="80">
        <f t="shared" ca="1" si="42"/>
        <v>43.479079008875487</v>
      </c>
      <c r="Q137" s="16">
        <f ca="1">((F137*$D$89)*(References!$D$61/References!$H$64))-L137</f>
        <v>0</v>
      </c>
      <c r="R137" s="75"/>
    </row>
    <row r="138" spans="1:18">
      <c r="A138" s="469"/>
      <c r="B138" s="29">
        <v>44</v>
      </c>
      <c r="C138" s="78" t="s">
        <v>279</v>
      </c>
      <c r="D138" s="41" t="str">
        <f>VLOOKUP(C138,Mapping!$C$2:$H$158,6,FALSE)</f>
        <v>6 yard Special and Temporary</v>
      </c>
      <c r="E138" s="75">
        <f>IFERROR(SUMIFS(Mapping!M:M,Mapping!A:A,"Commercial",Mapping!D:D,'DF Calculation'!C138),0)</f>
        <v>12</v>
      </c>
      <c r="F138" s="75">
        <f>VLOOKUP(C138,Mapping!D:L,7,FALSE)</f>
        <v>1890</v>
      </c>
      <c r="G138" s="75">
        <f t="shared" si="43"/>
        <v>22680</v>
      </c>
      <c r="H138" s="28">
        <f t="shared" ca="1" si="39"/>
        <v>17780.942185470714</v>
      </c>
      <c r="I138" s="75">
        <f ca="1">(References!$D$61*H138)</f>
        <v>42.496451823275066</v>
      </c>
      <c r="J138" s="75">
        <f ca="1">I138/References!$H$64</f>
        <v>43.479079008875651</v>
      </c>
      <c r="K138" s="212">
        <v>232.91</v>
      </c>
      <c r="L138" s="38">
        <f t="shared" ca="1" si="40"/>
        <v>3.6232565840729709</v>
      </c>
      <c r="M138" s="167">
        <f t="shared" ca="1" si="41"/>
        <v>236.53325658407297</v>
      </c>
      <c r="N138" s="80">
        <f>(E138/References!$C$11)*'DF Calculation'!K138</f>
        <v>644.98153846153855</v>
      </c>
      <c r="O138" s="80">
        <f ca="1">(E138/References!$C$11)*'DF Calculation'!M138</f>
        <v>655.01517207897143</v>
      </c>
      <c r="P138" s="80">
        <f t="shared" ca="1" si="42"/>
        <v>10.033633617432884</v>
      </c>
      <c r="Q138" s="16">
        <f ca="1">((F138*$D$89)*(References!$D$61/References!$H$64))-L138</f>
        <v>0</v>
      </c>
      <c r="R138" s="75"/>
    </row>
    <row r="139" spans="1:18" ht="14.25" customHeight="1">
      <c r="A139" s="469"/>
      <c r="B139" s="29">
        <v>44</v>
      </c>
      <c r="C139" s="78" t="s">
        <v>204</v>
      </c>
      <c r="D139" s="41" t="str">
        <f>VLOOKUP(C139,Mapping!$C$2:$H$158,6,FALSE)</f>
        <v>4 yard Regular</v>
      </c>
      <c r="E139" s="75">
        <f>IFERROR(SUMIFS(Mapping!M:M,Mapping!A:A,"Commercial",Mapping!D:D,'DF Calculation'!C139),0)</f>
        <v>52</v>
      </c>
      <c r="F139" s="75">
        <f>VLOOKUP(C139,Mapping!D:L,7,FALSE)</f>
        <v>1379.25</v>
      </c>
      <c r="G139" s="75">
        <f t="shared" si="43"/>
        <v>71721</v>
      </c>
      <c r="H139" s="28">
        <f t="shared" ca="1" si="39"/>
        <v>56228.701696831798</v>
      </c>
      <c r="I139" s="75">
        <f ca="1">(References!$D$61*H139)</f>
        <v>134.38659705542818</v>
      </c>
      <c r="J139" s="75">
        <f ca="1">I139/References!$H$64</f>
        <v>137.49396056417862</v>
      </c>
      <c r="K139" s="211">
        <v>161.08000000000001</v>
      </c>
      <c r="L139" s="38">
        <f t="shared" ca="1" si="40"/>
        <v>2.6441146262342041</v>
      </c>
      <c r="M139" s="167">
        <f t="shared" ca="1" si="41"/>
        <v>163.72411462623421</v>
      </c>
      <c r="N139" s="80">
        <f>E139*'DF Calculation'!K139</f>
        <v>8376.16</v>
      </c>
      <c r="O139" s="80">
        <f ca="1">(E139*'DF Calculation'!M139)</f>
        <v>8513.6539605641792</v>
      </c>
      <c r="P139" s="80">
        <f t="shared" ca="1" si="42"/>
        <v>137.49396056417936</v>
      </c>
      <c r="Q139" s="16">
        <f ca="1">((F139*$D$89)*(References!$D$61/References!$H$64))-L139</f>
        <v>0</v>
      </c>
      <c r="R139" s="75"/>
    </row>
    <row r="140" spans="1:18">
      <c r="A140" s="469"/>
      <c r="B140" s="29">
        <v>45</v>
      </c>
      <c r="C140" s="78" t="s">
        <v>247</v>
      </c>
      <c r="D140" s="41" t="str">
        <f>VLOOKUP(C140,Mapping!$C$2:$H$158,6,FALSE)</f>
        <v>2 yard Regular</v>
      </c>
      <c r="E140" s="75">
        <f>IFERROR(SUMIFS(Mapping!M:M,Mapping!A:A,"Commercial",Mapping!D:D,'DF Calculation'!C140),0)</f>
        <v>52</v>
      </c>
      <c r="F140" s="75">
        <f>VLOOKUP(C140,Mapping!D:L,7,FALSE)</f>
        <v>972</v>
      </c>
      <c r="G140" s="75">
        <f t="shared" si="43"/>
        <v>50544</v>
      </c>
      <c r="H140" s="28">
        <f t="shared" ca="1" si="39"/>
        <v>39626.099727620451</v>
      </c>
      <c r="I140" s="75">
        <f ca="1">(References!$D$61*H140)</f>
        <v>94.706378349013008</v>
      </c>
      <c r="J140" s="75">
        <f ca="1">I140/References!$H$64</f>
        <v>96.896233219780029</v>
      </c>
      <c r="K140" s="212">
        <v>113</v>
      </c>
      <c r="L140" s="38">
        <f t="shared" ca="1" si="40"/>
        <v>1.8633891003803851</v>
      </c>
      <c r="M140" s="167">
        <f t="shared" ca="1" si="41"/>
        <v>114.86338910038039</v>
      </c>
      <c r="N140" s="80">
        <f>(E140/References!$C$11)*'DF Calculation'!K140</f>
        <v>1356</v>
      </c>
      <c r="O140" s="80">
        <f ca="1">(E140/References!$C$11)*'DF Calculation'!M140</f>
        <v>1378.3606692045646</v>
      </c>
      <c r="P140" s="80">
        <f t="shared" ca="1" si="42"/>
        <v>22.360669204564601</v>
      </c>
      <c r="Q140" s="16">
        <f ca="1">((F140*$D$89)*(References!$D$61/References!$H$64))-L140</f>
        <v>0</v>
      </c>
      <c r="R140" s="75"/>
    </row>
    <row r="141" spans="1:18">
      <c r="A141" s="469"/>
      <c r="B141" s="29">
        <v>45</v>
      </c>
      <c r="C141" s="78" t="s">
        <v>281</v>
      </c>
      <c r="D141" s="41" t="str">
        <f>VLOOKUP(C141,Mapping!$C$2:$H$158,6,FALSE)</f>
        <v>2 yard Special and Temporary</v>
      </c>
      <c r="E141" s="75">
        <f>IFERROR(SUMIFS(Mapping!M:M,Mapping!A:A,"Commercial",Mapping!D:D,'DF Calculation'!C141),0)</f>
        <v>12</v>
      </c>
      <c r="F141" s="75">
        <f>VLOOKUP(C141,Mapping!D:L,7,FALSE)</f>
        <v>972</v>
      </c>
      <c r="G141" s="75">
        <f t="shared" si="43"/>
        <v>11664</v>
      </c>
      <c r="H141" s="28">
        <f t="shared" ca="1" si="39"/>
        <v>9144.484552527796</v>
      </c>
      <c r="I141" s="75">
        <f ca="1">(References!$D$61*H141)</f>
        <v>21.855318080541462</v>
      </c>
      <c r="J141" s="75">
        <f ca="1">I141/References!$H$64</f>
        <v>22.360669204564623</v>
      </c>
      <c r="K141" s="212">
        <v>119.62</v>
      </c>
      <c r="L141" s="38">
        <f t="shared" ca="1" si="40"/>
        <v>1.8633891003803853</v>
      </c>
      <c r="M141" s="167">
        <f t="shared" ca="1" si="41"/>
        <v>121.48338910038039</v>
      </c>
      <c r="N141" s="80">
        <f>(E141/References!$C$11)*'DF Calculation'!K141</f>
        <v>331.25538461538468</v>
      </c>
      <c r="O141" s="80">
        <f ca="1">(E141/References!$C$11)*'DF Calculation'!M141</f>
        <v>336.41553904720729</v>
      </c>
      <c r="P141" s="80">
        <f t="shared" ca="1" si="42"/>
        <v>5.1601544318226047</v>
      </c>
      <c r="Q141" s="16">
        <f ca="1">((F141*$D$89)*(References!$D$61/References!$H$64))-L141</f>
        <v>0</v>
      </c>
      <c r="R141" s="75"/>
    </row>
    <row r="142" spans="1:18">
      <c r="A142" s="469"/>
      <c r="B142" s="29">
        <v>45</v>
      </c>
      <c r="C142" s="78" t="s">
        <v>248</v>
      </c>
      <c r="D142" s="41" t="str">
        <f>VLOOKUP(C142,Mapping!$C$2:$H$158,6,FALSE)</f>
        <v>3 yard Regular</v>
      </c>
      <c r="E142" s="75">
        <f>IFERROR(SUMIFS(Mapping!M:M,Mapping!A:A,"Commercial",Mapping!D:D,'DF Calculation'!C142),0)</f>
        <v>52</v>
      </c>
      <c r="F142" s="75">
        <f>VLOOKUP(C142,Mapping!D:L,7,FALSE)</f>
        <v>1419</v>
      </c>
      <c r="G142" s="75">
        <f t="shared" si="43"/>
        <v>73788</v>
      </c>
      <c r="H142" s="28">
        <f t="shared" ca="1" si="39"/>
        <v>57849.213491248374</v>
      </c>
      <c r="I142" s="75">
        <f ca="1">(References!$D$61*H142)</f>
        <v>138.25962024408381</v>
      </c>
      <c r="J142" s="75">
        <f ca="1">I142/References!$H$64</f>
        <v>141.45653800295048</v>
      </c>
      <c r="K142" s="212">
        <v>154.58000000000001</v>
      </c>
      <c r="L142" s="38">
        <f t="shared" ca="1" si="40"/>
        <v>2.7203180385182786</v>
      </c>
      <c r="M142" s="167">
        <f t="shared" ca="1" si="41"/>
        <v>157.3003180385183</v>
      </c>
      <c r="N142" s="80">
        <f>(E142/References!$C$11)*'DF Calculation'!K142</f>
        <v>1854.96</v>
      </c>
      <c r="O142" s="80">
        <f ca="1">(E142/References!$C$11)*'DF Calculation'!M142</f>
        <v>1887.6038164622196</v>
      </c>
      <c r="P142" s="80">
        <f t="shared" ca="1" si="42"/>
        <v>32.643816462219547</v>
      </c>
      <c r="Q142" s="16">
        <f ca="1">((F142*$D$89)*(References!$D$61/References!$H$64))-L142</f>
        <v>0</v>
      </c>
      <c r="R142" s="75"/>
    </row>
    <row r="143" spans="1:18">
      <c r="A143" s="469"/>
      <c r="B143" s="29">
        <v>45</v>
      </c>
      <c r="C143" s="78" t="s">
        <v>282</v>
      </c>
      <c r="D143" s="41" t="str">
        <f>VLOOKUP(C143,Mapping!$C$2:$H$158,6,FALSE)</f>
        <v>3 yard Special and Temporary</v>
      </c>
      <c r="E143" s="75">
        <f>IFERROR(SUMIFS(Mapping!M:M,Mapping!A:A,"Commercial",Mapping!D:D,'DF Calculation'!C143),0)</f>
        <v>12</v>
      </c>
      <c r="F143" s="75">
        <f>VLOOKUP(C143,Mapping!D:L,7,FALSE)</f>
        <v>1419</v>
      </c>
      <c r="G143" s="75">
        <f t="shared" si="43"/>
        <v>17028</v>
      </c>
      <c r="H143" s="28">
        <f t="shared" ca="1" si="39"/>
        <v>13349.818497980394</v>
      </c>
      <c r="I143" s="75">
        <f ca="1">(References!$D$61*H143)</f>
        <v>31.906066210173183</v>
      </c>
      <c r="J143" s="75">
        <f ca="1">I143/References!$H$64</f>
        <v>32.643816462219341</v>
      </c>
      <c r="K143" s="212">
        <v>161.19</v>
      </c>
      <c r="L143" s="38">
        <f t="shared" ca="1" si="40"/>
        <v>2.7203180385182786</v>
      </c>
      <c r="M143" s="167">
        <f t="shared" ca="1" si="41"/>
        <v>163.91031803851828</v>
      </c>
      <c r="N143" s="80">
        <f>(E143/References!$C$11)*'DF Calculation'!K143</f>
        <v>446.37230769230774</v>
      </c>
      <c r="O143" s="80">
        <f ca="1">(E143/References!$C$11)*'DF Calculation'!M143</f>
        <v>453.90549610666608</v>
      </c>
      <c r="P143" s="80">
        <f t="shared" ca="1" si="42"/>
        <v>7.5331884143583352</v>
      </c>
      <c r="Q143" s="16">
        <f ca="1">((F143*$D$89)*(References!$D$61/References!$H$64))-L143</f>
        <v>0</v>
      </c>
      <c r="R143" s="75"/>
    </row>
    <row r="144" spans="1:18">
      <c r="A144" s="469"/>
      <c r="B144" s="29">
        <v>45</v>
      </c>
      <c r="C144" s="78" t="s">
        <v>249</v>
      </c>
      <c r="D144" s="41" t="str">
        <f>VLOOKUP(C144,Mapping!$C$2:$H$158,6,FALSE)</f>
        <v>4 yard Regular</v>
      </c>
      <c r="E144" s="75">
        <f>IFERROR(SUMIFS(Mapping!M:M,Mapping!A:A,"Commercial",Mapping!D:D,'DF Calculation'!C144),0)</f>
        <v>52</v>
      </c>
      <c r="F144" s="75">
        <f>VLOOKUP(C144,Mapping!D:L,7,FALSE)</f>
        <v>1839</v>
      </c>
      <c r="G144" s="75">
        <f t="shared" si="43"/>
        <v>95628</v>
      </c>
      <c r="H144" s="28">
        <f t="shared" ca="1" si="39"/>
        <v>74971.602262442393</v>
      </c>
      <c r="I144" s="75">
        <f ca="1">(References!$D$61*H144)</f>
        <v>179.18212940723757</v>
      </c>
      <c r="J144" s="75">
        <f ca="1">I144/References!$H$64</f>
        <v>183.32528075223814</v>
      </c>
      <c r="K144" s="212">
        <v>192.04</v>
      </c>
      <c r="L144" s="38">
        <f t="shared" ca="1" si="40"/>
        <v>3.525486168312272</v>
      </c>
      <c r="M144" s="167">
        <f t="shared" ca="1" si="41"/>
        <v>195.56548616831228</v>
      </c>
      <c r="N144" s="80">
        <f>(E144/References!$C$11)*'DF Calculation'!K144</f>
        <v>2304.48</v>
      </c>
      <c r="O144" s="80">
        <f ca="1">(E144/References!$C$11)*'DF Calculation'!M144</f>
        <v>2346.7858340197472</v>
      </c>
      <c r="P144" s="80">
        <f t="shared" ca="1" si="42"/>
        <v>42.305834019747181</v>
      </c>
      <c r="Q144" s="16">
        <f ca="1">((F144*$D$89)*(References!$D$61/References!$H$64))-L144</f>
        <v>0</v>
      </c>
      <c r="R144" s="75"/>
    </row>
    <row r="145" spans="1:18">
      <c r="A145" s="469"/>
      <c r="B145" s="29">
        <v>45</v>
      </c>
      <c r="C145" s="78" t="s">
        <v>277</v>
      </c>
      <c r="D145" s="41" t="str">
        <f>VLOOKUP(C145,Mapping!$C$2:$H$158,6,FALSE)</f>
        <v>4 yard Special and Temporary</v>
      </c>
      <c r="E145" s="75">
        <f>IFERROR(SUMIFS(Mapping!M:M,Mapping!A:A,"Commercial",Mapping!D:D,'DF Calculation'!C145),0)</f>
        <v>12</v>
      </c>
      <c r="F145" s="75">
        <f>VLOOKUP(C145,Mapping!D:L,7,FALSE)</f>
        <v>1839</v>
      </c>
      <c r="G145" s="75">
        <f t="shared" si="43"/>
        <v>22068</v>
      </c>
      <c r="H145" s="28">
        <f t="shared" ca="1" si="39"/>
        <v>17301.138983640554</v>
      </c>
      <c r="I145" s="75">
        <f ca="1">(References!$D$61*H145)</f>
        <v>41.349722170900982</v>
      </c>
      <c r="J145" s="75">
        <f ca="1">I145/References!$H$64</f>
        <v>42.305834019747266</v>
      </c>
      <c r="K145" s="212">
        <v>198.66</v>
      </c>
      <c r="L145" s="38">
        <f t="shared" ca="1" si="40"/>
        <v>3.525486168312272</v>
      </c>
      <c r="M145" s="167">
        <f t="shared" ca="1" si="41"/>
        <v>202.18548616831228</v>
      </c>
      <c r="N145" s="80">
        <f>(E145/References!$C$11)*'DF Calculation'!K145</f>
        <v>550.13538461538474</v>
      </c>
      <c r="O145" s="80">
        <f ca="1">(E145/References!$C$11)*'DF Calculation'!M145</f>
        <v>559.89826938917258</v>
      </c>
      <c r="P145" s="80">
        <f t="shared" ca="1" si="42"/>
        <v>9.7628847737878459</v>
      </c>
      <c r="Q145" s="16">
        <f ca="1">((F145*$D$89)*(References!$D$61/References!$H$64))-L145</f>
        <v>0</v>
      </c>
      <c r="R145" s="75"/>
    </row>
    <row r="146" spans="1:18">
      <c r="A146" s="469"/>
      <c r="B146" s="29">
        <v>45</v>
      </c>
      <c r="C146" s="78" t="s">
        <v>283</v>
      </c>
      <c r="D146" s="41" t="str">
        <f>VLOOKUP(C146,Mapping!$C$2:$H$158,6,FALSE)</f>
        <v>6 yard Special and Temporary</v>
      </c>
      <c r="E146" s="75">
        <f>IFERROR(SUMIFS(Mapping!M:M,Mapping!A:A,"Commercial",Mapping!D:D,'DF Calculation'!C146),0)</f>
        <v>12</v>
      </c>
      <c r="F146" s="75">
        <f>VLOOKUP(C146,Mapping!D:L,7,FALSE)</f>
        <v>2520</v>
      </c>
      <c r="G146" s="75">
        <f t="shared" si="43"/>
        <v>30240</v>
      </c>
      <c r="H146" s="28">
        <f t="shared" ca="1" si="39"/>
        <v>23707.922913960952</v>
      </c>
      <c r="I146" s="75">
        <f ca="1">(References!$D$61*H146)</f>
        <v>56.661935764366753</v>
      </c>
      <c r="J146" s="75">
        <f ca="1">I146/References!$H$64</f>
        <v>57.972105345167535</v>
      </c>
      <c r="K146" s="212">
        <v>291.56</v>
      </c>
      <c r="L146" s="38">
        <f t="shared" ca="1" si="40"/>
        <v>4.8310087787639615</v>
      </c>
      <c r="M146" s="167">
        <f t="shared" ca="1" si="41"/>
        <v>296.39100877876399</v>
      </c>
      <c r="N146" s="80">
        <f>(E146/References!$C$11)*'DF Calculation'!K146</f>
        <v>807.39692307692314</v>
      </c>
      <c r="O146" s="80">
        <f ca="1">(E146/References!$C$11)*'DF Calculation'!M146</f>
        <v>820.77510123350044</v>
      </c>
      <c r="P146" s="80">
        <f t="shared" ca="1" si="42"/>
        <v>13.378178156577292</v>
      </c>
      <c r="Q146" s="16">
        <f ca="1">((F146*$D$89)*(References!$D$61/References!$H$64))-L146</f>
        <v>0</v>
      </c>
      <c r="R146" s="75"/>
    </row>
    <row r="147" spans="1:18">
      <c r="A147" s="469"/>
      <c r="B147" s="29">
        <v>46</v>
      </c>
      <c r="C147" s="78" t="s">
        <v>240</v>
      </c>
      <c r="D147" s="41" t="str">
        <f>VLOOKUP(C147,Mapping!$C$2:$H$158,6,FALSE)</f>
        <v>3 yard Regular</v>
      </c>
      <c r="E147" s="75">
        <f>IFERROR(SUMIFS(Mapping!M:M,Mapping!A:A,"Commercial",Mapping!D:D,'DF Calculation'!C147),0)</f>
        <v>52</v>
      </c>
      <c r="F147" s="75">
        <f>VLOOKUP(C147,Mapping!D:L,7,FALSE)</f>
        <v>1892</v>
      </c>
      <c r="G147" s="75">
        <f t="shared" si="43"/>
        <v>98384</v>
      </c>
      <c r="H147" s="28">
        <f t="shared" ca="1" si="39"/>
        <v>77132.284654997828</v>
      </c>
      <c r="I147" s="75">
        <f ca="1">(References!$D$61*H147)</f>
        <v>184.34616032544506</v>
      </c>
      <c r="J147" s="75">
        <f ca="1">I147/References!$H$64</f>
        <v>188.60871733726728</v>
      </c>
      <c r="K147" s="212">
        <v>196.55</v>
      </c>
      <c r="L147" s="38">
        <f t="shared" ca="1" si="40"/>
        <v>3.6270907180243706</v>
      </c>
      <c r="M147" s="167">
        <f t="shared" ca="1" si="41"/>
        <v>200.17709071802437</v>
      </c>
      <c r="N147" s="80">
        <f>(E147/References!$C$11)*'DF Calculation'!K147</f>
        <v>2358.6000000000004</v>
      </c>
      <c r="O147" s="80">
        <f ca="1">(E147/References!$C$11)*'DF Calculation'!M147</f>
        <v>2402.1250886162925</v>
      </c>
      <c r="P147" s="80">
        <f t="shared" ca="1" si="42"/>
        <v>43.525088616292123</v>
      </c>
      <c r="Q147" s="16">
        <f ca="1">((F147*$D$89)*(References!$D$61/References!$H$64))-L147</f>
        <v>0</v>
      </c>
      <c r="R147" s="75"/>
    </row>
    <row r="148" spans="1:18">
      <c r="A148" s="469"/>
      <c r="B148" s="29">
        <v>46</v>
      </c>
      <c r="C148" s="78" t="s">
        <v>284</v>
      </c>
      <c r="D148" s="41" t="str">
        <f>VLOOKUP(C148,Mapping!$C$2:$H$158,6,FALSE)</f>
        <v>3 yard Special and Temporary</v>
      </c>
      <c r="E148" s="75">
        <f>IFERROR(SUMIFS(Mapping!M:M,Mapping!A:A,"Commercial",Mapping!D:D,'DF Calculation'!C148),0)</f>
        <v>12</v>
      </c>
      <c r="F148" s="75">
        <f>VLOOKUP(C148,Mapping!D:L,7,FALSE)</f>
        <v>1892</v>
      </c>
      <c r="G148" s="75">
        <f t="shared" si="43"/>
        <v>22704</v>
      </c>
      <c r="H148" s="28">
        <f t="shared" ca="1" si="39"/>
        <v>17799.757997307192</v>
      </c>
      <c r="I148" s="75">
        <f ca="1">(References!$D$61*H148)</f>
        <v>42.541421613564246</v>
      </c>
      <c r="J148" s="75">
        <f ca="1">I148/References!$H$64</f>
        <v>43.52508861629245</v>
      </c>
      <c r="K148" s="212">
        <v>203.17</v>
      </c>
      <c r="L148" s="38">
        <f t="shared" ca="1" si="40"/>
        <v>3.627090718024371</v>
      </c>
      <c r="M148" s="167">
        <f t="shared" ca="1" si="41"/>
        <v>206.79709071802435</v>
      </c>
      <c r="N148" s="80">
        <f>(E148/References!$C$11)*'DF Calculation'!K148</f>
        <v>562.62461538461548</v>
      </c>
      <c r="O148" s="80">
        <f ca="1">(E148/References!$C$11)*'DF Calculation'!M148</f>
        <v>572.66886660375985</v>
      </c>
      <c r="P148" s="80">
        <f t="shared" ca="1" si="42"/>
        <v>10.044251219144371</v>
      </c>
      <c r="Q148" s="16">
        <f ca="1">((F148*$D$89)*(References!$D$61/References!$H$64))-L148</f>
        <v>0</v>
      </c>
      <c r="R148" s="75"/>
    </row>
    <row r="149" spans="1:18">
      <c r="A149" s="469"/>
      <c r="B149" s="29">
        <v>46</v>
      </c>
      <c r="C149" s="78" t="s">
        <v>276</v>
      </c>
      <c r="D149" s="41" t="str">
        <f>VLOOKUP(C149,Mapping!$C$2:$H$158,6,FALSE)</f>
        <v>4 yard Special and Temporary</v>
      </c>
      <c r="E149" s="75">
        <f>IFERROR(SUMIFS(Mapping!M:M,Mapping!A:A,"Commercial",Mapping!D:D,'DF Calculation'!C149),0)</f>
        <v>12</v>
      </c>
      <c r="F149" s="75">
        <f>VLOOKUP(C149,Mapping!D:L,7,FALSE)</f>
        <v>2452</v>
      </c>
      <c r="G149" s="75">
        <f t="shared" si="43"/>
        <v>29424</v>
      </c>
      <c r="H149" s="28">
        <f t="shared" ca="1" si="39"/>
        <v>23068.185311520738</v>
      </c>
      <c r="I149" s="75">
        <f ca="1">(References!$D$61*H149)</f>
        <v>55.132962894534636</v>
      </c>
      <c r="J149" s="75">
        <f ca="1">I149/References!$H$64</f>
        <v>56.407778692996352</v>
      </c>
      <c r="K149" s="212">
        <v>264.97000000000003</v>
      </c>
      <c r="L149" s="38">
        <f t="shared" ca="1" si="40"/>
        <v>4.700648224416363</v>
      </c>
      <c r="M149" s="167">
        <f t="shared" ca="1" si="41"/>
        <v>269.67064822441637</v>
      </c>
      <c r="N149" s="80">
        <f>(E149/References!$C$11)*'DF Calculation'!K149</f>
        <v>733.76307692307705</v>
      </c>
      <c r="O149" s="80">
        <f ca="1">(E149/References!$C$11)*'DF Calculation'!M149</f>
        <v>746.78025662146081</v>
      </c>
      <c r="P149" s="80">
        <f t="shared" ca="1" si="42"/>
        <v>13.017179698383757</v>
      </c>
      <c r="Q149" s="16">
        <f ca="1">((F149*$D$89)*(References!$D$61/References!$H$64))-L149</f>
        <v>0</v>
      </c>
      <c r="R149" s="75"/>
    </row>
    <row r="150" spans="1:18">
      <c r="A150" s="469"/>
      <c r="B150" s="29">
        <v>46</v>
      </c>
      <c r="C150" s="78" t="s">
        <v>285</v>
      </c>
      <c r="D150" s="41" t="str">
        <f>VLOOKUP(C150,Mapping!$C$2:$H$158,6,FALSE)</f>
        <v>6 yard Special and Temporary</v>
      </c>
      <c r="E150" s="75">
        <f>IFERROR(SUMIFS(Mapping!M:M,Mapping!A:A,"Commercial",Mapping!D:D,'DF Calculation'!C150),0)</f>
        <v>12</v>
      </c>
      <c r="F150" s="75">
        <f>VLOOKUP(C150,Mapping!D:L,7,FALSE)</f>
        <v>3360</v>
      </c>
      <c r="G150" s="75">
        <f t="shared" si="43"/>
        <v>40320</v>
      </c>
      <c r="H150" s="28">
        <f t="shared" ca="1" si="39"/>
        <v>31610.56388528127</v>
      </c>
      <c r="I150" s="75">
        <f ca="1">(References!$D$61*H150)</f>
        <v>75.549247685822337</v>
      </c>
      <c r="J150" s="75">
        <f ca="1">I150/References!$H$64</f>
        <v>77.296140460223384</v>
      </c>
      <c r="K150" s="212">
        <v>374.11</v>
      </c>
      <c r="L150" s="38">
        <f t="shared" ca="1" si="40"/>
        <v>6.4413450383519484</v>
      </c>
      <c r="M150" s="167">
        <f t="shared" ca="1" si="41"/>
        <v>380.55134503835194</v>
      </c>
      <c r="N150" s="80">
        <f>(E150/References!$C$11)*'DF Calculation'!K150</f>
        <v>1035.9969230769232</v>
      </c>
      <c r="O150" s="80">
        <f ca="1">(E150/References!$C$11)*'DF Calculation'!M150</f>
        <v>1053.8344939523593</v>
      </c>
      <c r="P150" s="80">
        <f t="shared" ca="1" si="42"/>
        <v>17.837570875436086</v>
      </c>
      <c r="Q150" s="16">
        <f ca="1">((F150*$D$89)*(References!$D$61/References!$H$64))-L150</f>
        <v>0</v>
      </c>
    </row>
    <row r="151" spans="1:18">
      <c r="A151" s="469"/>
      <c r="B151" s="29">
        <v>47</v>
      </c>
      <c r="C151" s="78" t="s">
        <v>250</v>
      </c>
      <c r="D151" s="41" t="str">
        <f>VLOOKUP(C151,Mapping!$C$2:$H$158,6,FALSE)</f>
        <v>6 yard Regular</v>
      </c>
      <c r="E151" s="75">
        <f>IFERROR(SUMIFS(Mapping!M:M,Mapping!A:A,"Commercial",Mapping!D:D,'DF Calculation'!C151),0)</f>
        <v>52</v>
      </c>
      <c r="F151" s="75">
        <f>VLOOKUP(C151,Mapping!D:L,7,FALSE)</f>
        <v>4200</v>
      </c>
      <c r="G151" s="75">
        <f t="shared" si="43"/>
        <v>218400</v>
      </c>
      <c r="H151" s="28">
        <f t="shared" ca="1" si="39"/>
        <v>171223.88771194022</v>
      </c>
      <c r="I151" s="75">
        <f ca="1">(References!$D$61*H151)</f>
        <v>409.22509163153768</v>
      </c>
      <c r="J151" s="75">
        <f ca="1">I151/References!$H$64</f>
        <v>418.68742749287668</v>
      </c>
      <c r="K151" s="212">
        <v>415.67</v>
      </c>
      <c r="L151" s="38">
        <f t="shared" ca="1" si="40"/>
        <v>8.0516812979399361</v>
      </c>
      <c r="M151" s="167">
        <f t="shared" ca="1" si="41"/>
        <v>423.72168129793994</v>
      </c>
      <c r="N151" s="80">
        <f>(E151/References!$C$11)*'DF Calculation'!K151</f>
        <v>4988.04</v>
      </c>
      <c r="O151" s="80">
        <f ca="1">(E151/References!$C$11)*'DF Calculation'!M151</f>
        <v>5084.660175575279</v>
      </c>
      <c r="P151" s="80">
        <f t="shared" ca="1" si="42"/>
        <v>96.620175575279063</v>
      </c>
      <c r="Q151" s="16">
        <f ca="1">((F151*$D$89)*(References!$D$61/References!$H$64))-L151</f>
        <v>0</v>
      </c>
      <c r="R151" s="75"/>
    </row>
    <row r="152" spans="1:18" ht="15.75" thickBot="1">
      <c r="A152" s="470"/>
      <c r="B152" s="29">
        <v>47</v>
      </c>
      <c r="C152" s="78" t="s">
        <v>286</v>
      </c>
      <c r="D152" s="41" t="str">
        <f>VLOOKUP(C152,Mapping!$C$2:$H$158,6,FALSE)</f>
        <v>6 yard Special and Temporary</v>
      </c>
      <c r="E152" s="75">
        <f>IFERROR(SUMIFS(Mapping!M:M,Mapping!A:A,"Commercial",Mapping!D:D,'DF Calculation'!C152),0)</f>
        <v>12</v>
      </c>
      <c r="F152" s="75">
        <f>VLOOKUP(C152,Mapping!D:L,7,FALSE)</f>
        <v>4200</v>
      </c>
      <c r="G152" s="75">
        <f t="shared" si="43"/>
        <v>50400</v>
      </c>
      <c r="H152" s="28">
        <f t="shared" ca="1" si="39"/>
        <v>39513.204856601587</v>
      </c>
      <c r="I152" s="75">
        <f ca="1">(References!$D$61*H152)</f>
        <v>94.436559607277928</v>
      </c>
      <c r="J152" s="75">
        <f ca="1">I152/References!$H$64</f>
        <v>96.620175575279234</v>
      </c>
      <c r="K152" s="212">
        <v>422.29</v>
      </c>
      <c r="L152" s="38">
        <f t="shared" ca="1" si="40"/>
        <v>8.0516812979399361</v>
      </c>
      <c r="M152" s="167">
        <f t="shared" ca="1" si="41"/>
        <v>430.34168129793994</v>
      </c>
      <c r="N152" s="80">
        <f>(E152/References!$C$11)*'DF Calculation'!K152</f>
        <v>1169.4184615384618</v>
      </c>
      <c r="O152" s="80">
        <f ca="1">(E152/References!$C$11)*'DF Calculation'!M152</f>
        <v>1191.715425132757</v>
      </c>
      <c r="P152" s="80">
        <f t="shared" ca="1" si="42"/>
        <v>22.296963594295221</v>
      </c>
      <c r="Q152" s="16">
        <f ca="1">((F152*$D$89)*(References!$D$61/References!$H$64))-L152</f>
        <v>0</v>
      </c>
      <c r="R152" s="75"/>
    </row>
    <row r="153" spans="1:18">
      <c r="A153" s="160"/>
      <c r="B153" s="67"/>
      <c r="C153" s="76"/>
      <c r="D153" s="68" t="s">
        <v>14</v>
      </c>
      <c r="E153" s="61">
        <f>SUM(E131:E152)</f>
        <v>544</v>
      </c>
      <c r="F153" s="69"/>
      <c r="G153" s="61">
        <f>SUM(G131:G152)</f>
        <v>997640</v>
      </c>
      <c r="H153" s="61">
        <f ca="1">SUM(H131:H152)</f>
        <v>782141.93835595238</v>
      </c>
      <c r="I153" s="61">
        <f ca="1">SUM(I131:I152)</f>
        <v>1869.3192326707292</v>
      </c>
      <c r="J153" s="61">
        <f ca="1">SUM(J131:J152)</f>
        <v>1912.5426976373326</v>
      </c>
      <c r="K153" s="151"/>
      <c r="L153" s="61"/>
      <c r="M153" s="151"/>
      <c r="N153" s="61">
        <f>SUM(N131:N152)</f>
        <v>31652.596923076922</v>
      </c>
      <c r="O153" s="61">
        <f ca="1">SUM(O131:O152)</f>
        <v>32199.717515273369</v>
      </c>
      <c r="P153" s="61">
        <f ca="1">SUM(P131:P152)</f>
        <v>547.12059219644516</v>
      </c>
      <c r="Q153" s="60">
        <f ca="1">P153/N153</f>
        <v>1.7285172320175617E-2</v>
      </c>
      <c r="R153" s="75"/>
    </row>
    <row r="154" spans="1:18">
      <c r="D154" s="79"/>
      <c r="E154" s="178"/>
      <c r="N154" s="38"/>
      <c r="O154" s="38"/>
      <c r="P154" s="44"/>
    </row>
    <row r="155" spans="1:18">
      <c r="D155" s="79"/>
      <c r="E155" s="79"/>
      <c r="N155" s="38"/>
      <c r="O155" s="38"/>
      <c r="P155" s="44"/>
    </row>
    <row r="156" spans="1:18">
      <c r="D156" s="79"/>
      <c r="E156" s="79"/>
      <c r="N156" s="38"/>
      <c r="O156" s="38"/>
      <c r="P156" s="44"/>
    </row>
    <row r="157" spans="1:18">
      <c r="D157" s="79"/>
      <c r="E157" s="79"/>
      <c r="N157" s="38"/>
      <c r="O157" s="38"/>
      <c r="P157" s="44"/>
    </row>
    <row r="158" spans="1:18">
      <c r="D158" s="79"/>
      <c r="E158" s="79"/>
      <c r="N158" s="38"/>
      <c r="O158" s="38"/>
      <c r="P158" s="44"/>
    </row>
    <row r="159" spans="1:18">
      <c r="N159" s="38"/>
      <c r="O159" s="38"/>
      <c r="P159" s="44"/>
    </row>
    <row r="160" spans="1:18">
      <c r="N160" s="38"/>
      <c r="O160" s="38"/>
      <c r="P160" s="44"/>
    </row>
    <row r="161" spans="14:16">
      <c r="O161" s="93"/>
      <c r="P161" s="44"/>
    </row>
    <row r="162" spans="14:16">
      <c r="N162" s="38"/>
      <c r="O162" s="93"/>
      <c r="P162" s="70"/>
    </row>
    <row r="163" spans="14:16">
      <c r="P163" s="70"/>
    </row>
    <row r="164" spans="14:16">
      <c r="N164" s="35"/>
      <c r="P164" s="70"/>
    </row>
    <row r="165" spans="14:16">
      <c r="N165" s="35"/>
      <c r="P165" s="70"/>
    </row>
    <row r="166" spans="14:16">
      <c r="P166" s="70"/>
    </row>
    <row r="167" spans="14:16">
      <c r="N167" s="35"/>
    </row>
    <row r="168" spans="14:16">
      <c r="N168" s="27"/>
    </row>
    <row r="169" spans="14:16">
      <c r="N169" s="36"/>
    </row>
    <row r="170" spans="14:16">
      <c r="N170" s="36"/>
    </row>
    <row r="171" spans="14:16">
      <c r="N171" s="36"/>
    </row>
  </sheetData>
  <mergeCells count="7">
    <mergeCell ref="A131:A152"/>
    <mergeCell ref="A96:A97"/>
    <mergeCell ref="A7:A21"/>
    <mergeCell ref="B84:D84"/>
    <mergeCell ref="A49:A78"/>
    <mergeCell ref="A99:A129"/>
    <mergeCell ref="A23:A47"/>
  </mergeCells>
  <pageMargins left="0.25" right="0.25" top="0.75" bottom="0.75" header="0.3" footer="0.3"/>
  <pageSetup scale="50" fitToHeight="4" pageOrder="overThenDown" orientation="landscape" r:id="rId1"/>
  <headerFooter>
    <oddFooter>&amp;L&amp;F - &amp;A&amp;R&amp;P of &amp;N</oddFooter>
  </headerFooter>
  <rowBreaks count="3" manualBreakCount="3">
    <brk id="47" max="16" man="1"/>
    <brk id="94" max="16" man="1"/>
    <brk id="129" max="16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125"/>
  <sheetViews>
    <sheetView showGridLines="0" tabSelected="1" zoomScaleNormal="100" workbookViewId="0">
      <pane xSplit="3" ySplit="1" topLeftCell="D2" activePane="bottomRight" state="frozen"/>
      <selection activeCell="A2" sqref="A2"/>
      <selection pane="topRight" activeCell="A2" sqref="A2"/>
      <selection pane="bottomLeft" activeCell="A2" sqref="A2"/>
      <selection pane="bottomRight" activeCell="J10" sqref="J10"/>
    </sheetView>
  </sheetViews>
  <sheetFormatPr defaultRowHeight="15"/>
  <cols>
    <col min="1" max="1" width="7.5703125" style="37" customWidth="1"/>
    <col min="2" max="3" width="29.7109375" style="37" customWidth="1"/>
    <col min="4" max="7" width="11.140625" customWidth="1"/>
  </cols>
  <sheetData>
    <row r="1" spans="1:11" ht="45">
      <c r="A1" s="81" t="s">
        <v>13</v>
      </c>
      <c r="B1" s="81" t="s">
        <v>181</v>
      </c>
      <c r="C1" s="81" t="s">
        <v>615</v>
      </c>
      <c r="D1" s="81" t="s">
        <v>622</v>
      </c>
      <c r="E1" s="81" t="s">
        <v>8</v>
      </c>
      <c r="F1" s="81" t="s">
        <v>623</v>
      </c>
      <c r="G1" s="81" t="s">
        <v>624</v>
      </c>
    </row>
    <row r="2" spans="1:11">
      <c r="A2" s="183">
        <v>23</v>
      </c>
      <c r="B2" s="184" t="s">
        <v>182</v>
      </c>
      <c r="C2" s="184" t="str">
        <f>VLOOKUP(B2,Mapping!$D$2:$H$158,5,FALSE)</f>
        <v>20 Gallon Cart MG</v>
      </c>
      <c r="D2" s="203">
        <f>SUMIFS('DF Calculation'!$K:$K,'DF Calculation'!$B:$B,'To Populate Tariff'!$A2,'DF Calculation'!$C:$C,'To Populate Tariff'!$B2)</f>
        <v>10.16</v>
      </c>
      <c r="E2" s="203">
        <f ca="1">SUMIFS('DF Calculation'!$L:$L,'DF Calculation'!$B:$B,'To Populate Tariff'!$A2,'DF Calculation'!$C:$C,'To Populate Tariff'!$B2)</f>
        <v>3.8341339513999699E-2</v>
      </c>
      <c r="F2" s="233">
        <f ca="1">SUMIFS('DF Calculation'!$M:$M,'DF Calculation'!$B:$B,'To Populate Tariff'!$A2,'DF Calculation'!$C:$C,'To Populate Tariff'!$B2)</f>
        <v>10.198341339514</v>
      </c>
      <c r="G2" s="214" t="str">
        <f ca="1">IF(ABS(F2-D2-E2)&lt;0.01,"ok","Error")</f>
        <v>ok</v>
      </c>
    </row>
    <row r="3" spans="1:11">
      <c r="A3" s="183">
        <v>23</v>
      </c>
      <c r="B3" s="184" t="s">
        <v>183</v>
      </c>
      <c r="C3" s="184" t="str">
        <f>VLOOKUP(B3,Mapping!$D$2:$H$158,5,FALSE)</f>
        <v>20 Gallon Cart WG-NR</v>
      </c>
      <c r="D3" s="203">
        <f>SUMIFS('DF Calculation'!K:K,'DF Calculation'!B:B,'To Populate Tariff'!A3,'DF Calculation'!C:C,'To Populate Tariff'!B3)</f>
        <v>17.8</v>
      </c>
      <c r="E3" s="203">
        <f ca="1">SUMIFS('DF Calculation'!L:L,'DF Calculation'!B:B,'To Populate Tariff'!A3,'DF Calculation'!C:C,'To Populate Tariff'!B3)</f>
        <v>0.16614580456066533</v>
      </c>
      <c r="F3" s="233">
        <f ca="1">SUMIFS('DF Calculation'!M:M,'DF Calculation'!B:B,'To Populate Tariff'!A3,'DF Calculation'!C:C,'To Populate Tariff'!B3)</f>
        <v>17.966145804560664</v>
      </c>
      <c r="G3" s="214" t="str">
        <f ca="1">IF(ABS(F3-D3-E3)&lt;0.01,"ok","Error")</f>
        <v>ok</v>
      </c>
      <c r="K3" s="233">
        <f ca="1">SUMIFS('DF Calculation'!$M:$M,'DF Calculation'!$B:$B,'To Populate Tariff'!$A3,'DF Calculation'!$C:$C,'To Populate Tariff'!$B3)</f>
        <v>17.966145804560664</v>
      </c>
    </row>
    <row r="4" spans="1:11">
      <c r="A4" s="183">
        <v>23</v>
      </c>
      <c r="B4" s="184" t="s">
        <v>184</v>
      </c>
      <c r="C4" s="184" t="str">
        <f>VLOOKUP(B4,Mapping!$D$2:$H$158,5,FALSE)</f>
        <v>20 Gallon Cart WG-R</v>
      </c>
      <c r="D4" s="203">
        <f>SUMIFS('DF Calculation'!K:K,'DF Calculation'!B:B,'To Populate Tariff'!A4,'DF Calculation'!C:C,'To Populate Tariff'!B4)</f>
        <v>16.8</v>
      </c>
      <c r="E4" s="203">
        <f ca="1">SUMIFS('DF Calculation'!L:L,'DF Calculation'!B:B,'To Populate Tariff'!A4,'DF Calculation'!C:C,'To Populate Tariff'!B4)</f>
        <v>0.16614580456066533</v>
      </c>
      <c r="F4" s="233">
        <f ca="1">SUMIFS('DF Calculation'!M:M,'DF Calculation'!B:B,'To Populate Tariff'!A4,'DF Calculation'!C:C,'To Populate Tariff'!B4)</f>
        <v>16.966145804560664</v>
      </c>
      <c r="G4" s="215" t="str">
        <f t="shared" ref="G4:G67" ca="1" si="0">IF(ABS(F4-D4-E4)&lt;0.01,"ok","Error")</f>
        <v>ok</v>
      </c>
    </row>
    <row r="5" spans="1:11">
      <c r="A5" s="183">
        <v>23</v>
      </c>
      <c r="B5" s="184" t="s">
        <v>185</v>
      </c>
      <c r="C5" s="184" t="str">
        <f>VLOOKUP(B5,Mapping!$D$2:$H$158,5,FALSE)</f>
        <v>35 Gallon Cart MG</v>
      </c>
      <c r="D5" s="203">
        <f>SUMIFS('DF Calculation'!K:K,'DF Calculation'!B:B,'To Populate Tariff'!A5,'DF Calculation'!C:C,'To Populate Tariff'!B5)</f>
        <v>12.68</v>
      </c>
      <c r="E5" s="203">
        <f ca="1">SUMIFS('DF Calculation'!L:L,'DF Calculation'!B:B,'To Populate Tariff'!A5,'DF Calculation'!C:C,'To Populate Tariff'!B5)</f>
        <v>6.5180277173799483E-2</v>
      </c>
      <c r="F5" s="233">
        <f ca="1">SUMIFS('DF Calculation'!M:M,'DF Calculation'!B:B,'To Populate Tariff'!A5,'DF Calculation'!C:C,'To Populate Tariff'!B5)</f>
        <v>12.7451802771738</v>
      </c>
      <c r="G5" s="215" t="str">
        <f t="shared" ca="1" si="0"/>
        <v>ok</v>
      </c>
    </row>
    <row r="6" spans="1:11">
      <c r="A6" s="183">
        <v>23</v>
      </c>
      <c r="B6" s="184" t="s">
        <v>186</v>
      </c>
      <c r="C6" s="184" t="str">
        <f>VLOOKUP(B6,Mapping!$D$2:$H$158,5,FALSE)</f>
        <v>35 Gallon Cart WG-NR</v>
      </c>
      <c r="D6" s="203">
        <f>SUMIFS('DF Calculation'!K:K,'DF Calculation'!B:B,'To Populate Tariff'!A6,'DF Calculation'!C:C,'To Populate Tariff'!B6)</f>
        <v>22.39</v>
      </c>
      <c r="E6" s="203">
        <f ca="1">SUMIFS('DF Calculation'!L:L,'DF Calculation'!B:B,'To Populate Tariff'!A6,'DF Calculation'!C:C,'To Populate Tariff'!B6)</f>
        <v>0.28244786775313108</v>
      </c>
      <c r="F6" s="233">
        <f ca="1">SUMIFS('DF Calculation'!M:M,'DF Calculation'!B:B,'To Populate Tariff'!A6,'DF Calculation'!C:C,'To Populate Tariff'!B6)</f>
        <v>22.672447867753132</v>
      </c>
      <c r="G6" s="215" t="str">
        <f t="shared" ca="1" si="0"/>
        <v>ok</v>
      </c>
    </row>
    <row r="7" spans="1:11">
      <c r="A7" s="183">
        <v>23</v>
      </c>
      <c r="B7" s="184" t="s">
        <v>187</v>
      </c>
      <c r="C7" s="184" t="str">
        <f>VLOOKUP(B7,Mapping!$D$2:$H$158,5,FALSE)</f>
        <v>35 Gallon Cart WG-R</v>
      </c>
      <c r="D7" s="203">
        <f>SUMIFS('DF Calculation'!K:K,'DF Calculation'!B:B,'To Populate Tariff'!A7,'DF Calculation'!C:C,'To Populate Tariff'!B7)</f>
        <v>21.39</v>
      </c>
      <c r="E7" s="203">
        <f ca="1">SUMIFS('DF Calculation'!L:L,'DF Calculation'!B:B,'To Populate Tariff'!A7,'DF Calculation'!C:C,'To Populate Tariff'!B7)</f>
        <v>0.28244786775313108</v>
      </c>
      <c r="F7" s="233">
        <f ca="1">SUMIFS('DF Calculation'!M:M,'DF Calculation'!B:B,'To Populate Tariff'!A7,'DF Calculation'!C:C,'To Populate Tariff'!B7)</f>
        <v>21.672447867753132</v>
      </c>
      <c r="G7" s="215" t="str">
        <f t="shared" ca="1" si="0"/>
        <v>ok</v>
      </c>
    </row>
    <row r="8" spans="1:11">
      <c r="A8" s="183">
        <v>23</v>
      </c>
      <c r="B8" s="184" t="s">
        <v>188</v>
      </c>
      <c r="C8" s="184" t="str">
        <f>VLOOKUP(B8,Mapping!$D$2:$H$158,5,FALSE)</f>
        <v>65 Gallon Cart  MG</v>
      </c>
      <c r="D8" s="203">
        <f>SUMIFS('DF Calculation'!K:K,'DF Calculation'!B:B,'To Populate Tariff'!A8,'DF Calculation'!C:C,'To Populate Tariff'!B8)</f>
        <v>18.95</v>
      </c>
      <c r="E8" s="203">
        <f ca="1">SUMIFS('DF Calculation'!L:L,'DF Calculation'!B:B,'To Populate Tariff'!A8,'DF Calculation'!C:C,'To Populate Tariff'!B8)</f>
        <v>9.0102147857899273E-2</v>
      </c>
      <c r="F8" s="233">
        <f ca="1">SUMIFS('DF Calculation'!M:M,'DF Calculation'!B:B,'To Populate Tariff'!A8,'DF Calculation'!C:C,'To Populate Tariff'!B8)</f>
        <v>19.040102147857898</v>
      </c>
      <c r="G8" s="215" t="str">
        <f t="shared" ca="1" si="0"/>
        <v>ok</v>
      </c>
    </row>
    <row r="9" spans="1:11">
      <c r="A9" s="183">
        <v>23</v>
      </c>
      <c r="B9" s="184" t="s">
        <v>189</v>
      </c>
      <c r="C9" s="184" t="str">
        <f>VLOOKUP(B9,Mapping!$D$2:$H$158,5,FALSE)</f>
        <v>65 Gallon Cart WG-NR</v>
      </c>
      <c r="D9" s="203">
        <f>SUMIFS('DF Calculation'!K:K,'DF Calculation'!B:B,'To Populate Tariff'!A9,'DF Calculation'!C:C,'To Populate Tariff'!B9)</f>
        <v>33.39</v>
      </c>
      <c r="E9" s="203">
        <f ca="1">SUMIFS('DF Calculation'!L:L,'DF Calculation'!B:B,'To Populate Tariff'!A9,'DF Calculation'!C:C,'To Populate Tariff'!B9)</f>
        <v>0.39044264071756352</v>
      </c>
      <c r="F9" s="233">
        <f ca="1">SUMIFS('DF Calculation'!M:M,'DF Calculation'!B:B,'To Populate Tariff'!A9,'DF Calculation'!C:C,'To Populate Tariff'!B9)</f>
        <v>33.780442640717567</v>
      </c>
      <c r="G9" s="215" t="str">
        <f t="shared" ca="1" si="0"/>
        <v>ok</v>
      </c>
    </row>
    <row r="10" spans="1:11">
      <c r="A10" s="183">
        <v>23</v>
      </c>
      <c r="B10" s="184" t="s">
        <v>190</v>
      </c>
      <c r="C10" s="184" t="str">
        <f>VLOOKUP(B10,Mapping!$D$2:$H$158,5,FALSE)</f>
        <v>65 Gallon Cart WG-R</v>
      </c>
      <c r="D10" s="203">
        <f>SUMIFS('DF Calculation'!K:K,'DF Calculation'!B:B,'To Populate Tariff'!A10,'DF Calculation'!C:C,'To Populate Tariff'!B10)</f>
        <v>31.39</v>
      </c>
      <c r="E10" s="203">
        <f ca="1">SUMIFS('DF Calculation'!L:L,'DF Calculation'!B:B,'To Populate Tariff'!A10,'DF Calculation'!C:C,'To Populate Tariff'!B10)</f>
        <v>0.39044264071756352</v>
      </c>
      <c r="F10" s="233">
        <f ca="1">SUMIFS('DF Calculation'!M:M,'DF Calculation'!B:B,'To Populate Tariff'!A10,'DF Calculation'!C:C,'To Populate Tariff'!B10)</f>
        <v>31.780442640717563</v>
      </c>
      <c r="G10" s="215" t="str">
        <f t="shared" ca="1" si="0"/>
        <v>ok</v>
      </c>
    </row>
    <row r="11" spans="1:11">
      <c r="A11" s="183">
        <v>23</v>
      </c>
      <c r="B11" s="184" t="s">
        <v>191</v>
      </c>
      <c r="C11" s="184" t="str">
        <f>VLOOKUP(B11,Mapping!$D$2:$H$158,5,FALSE)</f>
        <v>95 Gallon Cart MG</v>
      </c>
      <c r="D11" s="203">
        <f>SUMIFS('DF Calculation'!K:K,'DF Calculation'!B:B,'To Populate Tariff'!A11,'DF Calculation'!C:C,'To Populate Tariff'!B11)</f>
        <v>26.58</v>
      </c>
      <c r="E11" s="203">
        <f ca="1">SUMIFS('DF Calculation'!L:L,'DF Calculation'!B:B,'To Populate Tariff'!A11,'DF Calculation'!C:C,'To Populate Tariff'!B11)</f>
        <v>0.13036055434759897</v>
      </c>
      <c r="F11" s="233">
        <f ca="1">SUMIFS('DF Calculation'!M:M,'DF Calculation'!B:B,'To Populate Tariff'!A11,'DF Calculation'!C:C,'To Populate Tariff'!B11)</f>
        <v>26.710360554347599</v>
      </c>
      <c r="G11" s="215" t="str">
        <f t="shared" ca="1" si="0"/>
        <v>ok</v>
      </c>
    </row>
    <row r="12" spans="1:11">
      <c r="A12" s="183">
        <v>23</v>
      </c>
      <c r="B12" s="184" t="s">
        <v>192</v>
      </c>
      <c r="C12" s="184" t="str">
        <f>VLOOKUP(B12,Mapping!$D$2:$H$158,5,FALSE)</f>
        <v>95 Gallon Cart WG-NR</v>
      </c>
      <c r="D12" s="203">
        <f>SUMIFS('DF Calculation'!K:K,'DF Calculation'!B:B,'To Populate Tariff'!A12,'DF Calculation'!C:C,'To Populate Tariff'!B12)</f>
        <v>46.74</v>
      </c>
      <c r="E12" s="203">
        <f ca="1">SUMIFS('DF Calculation'!L:L,'DF Calculation'!B:B,'To Populate Tariff'!A12,'DF Calculation'!C:C,'To Populate Tariff'!B12)</f>
        <v>0.56489573550626215</v>
      </c>
      <c r="F12" s="233">
        <f ca="1">SUMIFS('DF Calculation'!M:M,'DF Calculation'!B:B,'To Populate Tariff'!A12,'DF Calculation'!C:C,'To Populate Tariff'!B12)</f>
        <v>47.304895735506264</v>
      </c>
      <c r="G12" s="215" t="str">
        <f t="shared" ca="1" si="0"/>
        <v>ok</v>
      </c>
    </row>
    <row r="13" spans="1:11">
      <c r="A13" s="183">
        <v>23</v>
      </c>
      <c r="B13" s="184" t="s">
        <v>193</v>
      </c>
      <c r="C13" s="184" t="str">
        <f>VLOOKUP(B13,Mapping!$D$2:$H$158,5,FALSE)</f>
        <v>95 Gallon Cart WG-R</v>
      </c>
      <c r="D13" s="203">
        <f>SUMIFS('DF Calculation'!K:K,'DF Calculation'!B:B,'To Populate Tariff'!A13,'DF Calculation'!C:C,'To Populate Tariff'!B13)</f>
        <v>43.74</v>
      </c>
      <c r="E13" s="203">
        <f ca="1">SUMIFS('DF Calculation'!L:L,'DF Calculation'!B:B,'To Populate Tariff'!A13,'DF Calculation'!C:C,'To Populate Tariff'!B13)</f>
        <v>0.56489573550626215</v>
      </c>
      <c r="F13" s="233">
        <f ca="1">SUMIFS('DF Calculation'!M:M,'DF Calculation'!B:B,'To Populate Tariff'!A13,'DF Calculation'!C:C,'To Populate Tariff'!B13)</f>
        <v>44.304895735506264</v>
      </c>
      <c r="G13" s="215" t="str">
        <f t="shared" ca="1" si="0"/>
        <v>ok</v>
      </c>
    </row>
    <row r="14" spans="1:11">
      <c r="A14" s="181">
        <v>24</v>
      </c>
      <c r="B14" s="182" t="s">
        <v>273</v>
      </c>
      <c r="C14" s="182" t="str">
        <f>VLOOKUP(B14,Mapping!$D$2:$H$158,5,FALSE)</f>
        <v>20 Gallon Cart  On Call</v>
      </c>
      <c r="D14" s="204">
        <f>SUMIFS('DF Calculation'!K:K,'DF Calculation'!B:B,'To Populate Tariff'!A14,'DF Calculation'!C:C,'To Populate Tariff'!B14)</f>
        <v>11.35</v>
      </c>
      <c r="E14" s="204">
        <f ca="1">SUMIFS('DF Calculation'!L:L,'DF Calculation'!B:B,'To Populate Tariff'!A14,'DF Calculation'!C:C,'To Populate Tariff'!B14)</f>
        <v>3.8341339513999699E-2</v>
      </c>
      <c r="F14" s="233">
        <f ca="1">SUMIFS('DF Calculation'!M:M,'DF Calculation'!B:B,'To Populate Tariff'!A14,'DF Calculation'!C:C,'To Populate Tariff'!B14)</f>
        <v>11.388341339514</v>
      </c>
      <c r="G14" s="216" t="str">
        <f t="shared" ca="1" si="0"/>
        <v>ok</v>
      </c>
    </row>
    <row r="15" spans="1:11">
      <c r="A15" s="181">
        <v>24</v>
      </c>
      <c r="B15" s="182" t="s">
        <v>272</v>
      </c>
      <c r="C15" s="182" t="str">
        <f>VLOOKUP(B15,Mapping!$D$2:$H$158,5,FALSE)</f>
        <v>35 Gallon Cart On Call</v>
      </c>
      <c r="D15" s="204">
        <f>SUMIFS('DF Calculation'!K:K,'DF Calculation'!B:B,'To Populate Tariff'!A15,'DF Calculation'!C:C,'To Populate Tariff'!B15)</f>
        <v>14.11</v>
      </c>
      <c r="E15" s="204">
        <f ca="1">SUMIFS('DF Calculation'!L:L,'DF Calculation'!B:B,'To Populate Tariff'!A15,'DF Calculation'!C:C,'To Populate Tariff'!B15)</f>
        <v>6.5180277173799483E-2</v>
      </c>
      <c r="F15" s="233">
        <f ca="1">SUMIFS('DF Calculation'!M:M,'DF Calculation'!B:B,'To Populate Tariff'!A15,'DF Calculation'!C:C,'To Populate Tariff'!B15)</f>
        <v>14.1751802771738</v>
      </c>
      <c r="G15" s="216" t="str">
        <f t="shared" ca="1" si="0"/>
        <v>ok</v>
      </c>
    </row>
    <row r="16" spans="1:11">
      <c r="A16" s="181">
        <v>24</v>
      </c>
      <c r="B16" s="182" t="s">
        <v>274</v>
      </c>
      <c r="C16" s="182" t="str">
        <f>VLOOKUP(B16,Mapping!$D$2:$H$158,5,FALSE)</f>
        <v>65 Gallon Cart On Call</v>
      </c>
      <c r="D16" s="204">
        <f>SUMIFS('DF Calculation'!K:K,'DF Calculation'!B:B,'To Populate Tariff'!A16,'DF Calculation'!C:C,'To Populate Tariff'!B16)</f>
        <v>21.09</v>
      </c>
      <c r="E16" s="204">
        <f ca="1">SUMIFS('DF Calculation'!L:L,'DF Calculation'!B:B,'To Populate Tariff'!A16,'DF Calculation'!C:C,'To Populate Tariff'!B16)</f>
        <v>9.0102147857899287E-2</v>
      </c>
      <c r="F16" s="233">
        <f ca="1">SUMIFS('DF Calculation'!M:M,'DF Calculation'!B:B,'To Populate Tariff'!A16,'DF Calculation'!C:C,'To Populate Tariff'!B16)</f>
        <v>21.180102147857898</v>
      </c>
      <c r="G16" s="216" t="str">
        <f t="shared" ca="1" si="0"/>
        <v>ok</v>
      </c>
    </row>
    <row r="17" spans="1:8">
      <c r="A17" s="181">
        <v>24</v>
      </c>
      <c r="B17" s="182" t="s">
        <v>275</v>
      </c>
      <c r="C17" s="182" t="str">
        <f>VLOOKUP(B17,Mapping!$D$2:$H$158,5,FALSE)</f>
        <v>95 Gallon Cart On Call</v>
      </c>
      <c r="D17" s="204">
        <f>SUMIFS('DF Calculation'!K:K,'DF Calculation'!B:B,'To Populate Tariff'!A17,'DF Calculation'!C:C,'To Populate Tariff'!B17)</f>
        <v>29.51</v>
      </c>
      <c r="E17" s="204">
        <f ca="1">SUMIFS('DF Calculation'!L:L,'DF Calculation'!B:B,'To Populate Tariff'!A17,'DF Calculation'!C:C,'To Populate Tariff'!B17)</f>
        <v>0.13036055434759897</v>
      </c>
      <c r="F17" s="233">
        <f ca="1">SUMIFS('DF Calculation'!M:M,'DF Calculation'!B:B,'To Populate Tariff'!A17,'DF Calculation'!C:C,'To Populate Tariff'!B17)</f>
        <v>29.640360554347602</v>
      </c>
      <c r="G17" s="216" t="str">
        <f t="shared" ca="1" si="0"/>
        <v>ok</v>
      </c>
    </row>
    <row r="18" spans="1:8">
      <c r="A18" s="181">
        <v>24</v>
      </c>
      <c r="B18" s="182" t="s">
        <v>105</v>
      </c>
      <c r="C18" s="182" t="str">
        <f>VLOOKUP(B18,Mapping!$D$2:$H$158,5,FALSE)</f>
        <v>Extra Units Extra</v>
      </c>
      <c r="D18" s="204">
        <f>SUMIFS('DF Calculation'!K:K,'DF Calculation'!B:B,'To Populate Tariff'!A18,'DF Calculation'!C:C,'To Populate Tariff'!B18)</f>
        <v>5.59</v>
      </c>
      <c r="E18" s="204">
        <f ca="1">SUMIFS('DF Calculation'!L:L,'DF Calculation'!B:B,'To Populate Tariff'!A18,'DF Calculation'!C:C,'To Populate Tariff'!B18)</f>
        <v>6.5180277173799483E-2</v>
      </c>
      <c r="F18" s="233">
        <f ca="1">SUMIFS('DF Calculation'!M:M,'DF Calculation'!B:B,'To Populate Tariff'!A18,'DF Calculation'!C:C,'To Populate Tariff'!B18)</f>
        <v>5.6551802771737991</v>
      </c>
      <c r="G18" s="216" t="str">
        <f t="shared" ca="1" si="0"/>
        <v>ok</v>
      </c>
    </row>
    <row r="19" spans="1:8">
      <c r="A19" s="185">
        <v>27</v>
      </c>
      <c r="B19" s="190" t="s">
        <v>244</v>
      </c>
      <c r="C19" s="190" t="str">
        <f>VLOOKUP(B19,Mapping!$D$2:$H$158,5,FALSE)</f>
        <v>20 Gallon Cart WG-R</v>
      </c>
      <c r="D19" s="205">
        <f>SUMIFS('DF Calculation'!K:K,'DF Calculation'!B:B,'To Populate Tariff'!A19,'DF Calculation'!C:C,'To Populate Tariff'!B19)</f>
        <v>18.22</v>
      </c>
      <c r="E19" s="205">
        <f ca="1">SUMIFS('DF Calculation'!L:L,'DF Calculation'!B:B,'To Populate Tariff'!A19,'DF Calculation'!C:C,'To Populate Tariff'!B19)</f>
        <v>0.16614580456066536</v>
      </c>
      <c r="F19" s="233">
        <f ca="1">SUMIFS('DF Calculation'!M:M,'DF Calculation'!B:B,'To Populate Tariff'!A19,'DF Calculation'!C:C,'To Populate Tariff'!B19)</f>
        <v>18.386145804560662</v>
      </c>
      <c r="G19" s="217" t="str">
        <f t="shared" ca="1" si="0"/>
        <v>ok</v>
      </c>
      <c r="H19" s="11"/>
    </row>
    <row r="20" spans="1:8">
      <c r="A20" s="185">
        <v>27</v>
      </c>
      <c r="B20" s="190" t="s">
        <v>245</v>
      </c>
      <c r="C20" s="190" t="str">
        <f>VLOOKUP(B20,Mapping!$D$2:$H$158,5,FALSE)</f>
        <v>20 Gallon Cart WG-NR</v>
      </c>
      <c r="D20" s="205">
        <f>SUMIFS('DF Calculation'!K:K,'DF Calculation'!B:B,'To Populate Tariff'!A20,'DF Calculation'!C:C,'To Populate Tariff'!B20)</f>
        <v>18.97</v>
      </c>
      <c r="E20" s="205">
        <f ca="1">SUMIFS('DF Calculation'!L:L,'DF Calculation'!B:B,'To Populate Tariff'!A20,'DF Calculation'!C:C,'To Populate Tariff'!B20)</f>
        <v>0.16614580456066533</v>
      </c>
      <c r="F20" s="233">
        <f ca="1">SUMIFS('DF Calculation'!M:M,'DF Calculation'!B:B,'To Populate Tariff'!A20,'DF Calculation'!C:C,'To Populate Tariff'!B20)</f>
        <v>19.136145804560662</v>
      </c>
      <c r="G20" s="217" t="str">
        <f t="shared" ca="1" si="0"/>
        <v>ok</v>
      </c>
    </row>
    <row r="21" spans="1:8">
      <c r="A21" s="185">
        <v>27</v>
      </c>
      <c r="B21" s="190" t="s">
        <v>218</v>
      </c>
      <c r="C21" s="190" t="str">
        <f>VLOOKUP(B21,Mapping!$D$2:$H$158,5,FALSE)</f>
        <v>35 Gallon Cart WG-R</v>
      </c>
      <c r="D21" s="205">
        <f>SUMIFS('DF Calculation'!K:K,'DF Calculation'!B:B,'To Populate Tariff'!A21,'DF Calculation'!C:C,'To Populate Tariff'!B21)</f>
        <v>23.17</v>
      </c>
      <c r="E21" s="205">
        <f ca="1">SUMIFS('DF Calculation'!L:L,'DF Calculation'!B:B,'To Populate Tariff'!A21,'DF Calculation'!C:C,'To Populate Tariff'!B21)</f>
        <v>0.28244786775313108</v>
      </c>
      <c r="F21" s="233">
        <f ca="1">SUMIFS('DF Calculation'!M:M,'DF Calculation'!B:B,'To Populate Tariff'!A21,'DF Calculation'!C:C,'To Populate Tariff'!B21)</f>
        <v>23.452447867753133</v>
      </c>
      <c r="G21" s="217" t="str">
        <f t="shared" ca="1" si="0"/>
        <v>ok</v>
      </c>
      <c r="H21" s="11"/>
    </row>
    <row r="22" spans="1:8">
      <c r="A22" s="185">
        <v>27</v>
      </c>
      <c r="B22" s="190" t="s">
        <v>219</v>
      </c>
      <c r="C22" s="190" t="str">
        <f>VLOOKUP(B22,Mapping!$D$2:$H$158,5,FALSE)</f>
        <v>35 Gallon Cart WG-NR</v>
      </c>
      <c r="D22" s="205">
        <f>SUMIFS('DF Calculation'!K:K,'DF Calculation'!B:B,'To Populate Tariff'!A22,'DF Calculation'!C:C,'To Populate Tariff'!B22)</f>
        <v>23.92</v>
      </c>
      <c r="E22" s="205">
        <f ca="1">SUMIFS('DF Calculation'!L:L,'DF Calculation'!B:B,'To Populate Tariff'!A22,'DF Calculation'!C:C,'To Populate Tariff'!B22)</f>
        <v>0.28244786775313102</v>
      </c>
      <c r="F22" s="233">
        <f ca="1">SUMIFS('DF Calculation'!M:M,'DF Calculation'!B:B,'To Populate Tariff'!A22,'DF Calculation'!C:C,'To Populate Tariff'!B22)</f>
        <v>24.202447867753133</v>
      </c>
      <c r="G22" s="217" t="str">
        <f t="shared" ca="1" si="0"/>
        <v>ok</v>
      </c>
      <c r="H22" s="11"/>
    </row>
    <row r="23" spans="1:8">
      <c r="A23" s="185">
        <v>27</v>
      </c>
      <c r="B23" s="190" t="s">
        <v>220</v>
      </c>
      <c r="C23" s="190" t="str">
        <f>VLOOKUP(B23,Mapping!$D$2:$H$158,5,FALSE)</f>
        <v>65 Gallon Cart WG-R</v>
      </c>
      <c r="D23" s="205">
        <f>SUMIFS('DF Calculation'!K:K,'DF Calculation'!B:B,'To Populate Tariff'!A23,'DF Calculation'!C:C,'To Populate Tariff'!B23)</f>
        <v>36.22</v>
      </c>
      <c r="E23" s="205">
        <f ca="1">SUMIFS('DF Calculation'!L:L,'DF Calculation'!B:B,'To Populate Tariff'!A23,'DF Calculation'!C:C,'To Populate Tariff'!B23)</f>
        <v>0.39044264071756352</v>
      </c>
      <c r="F23" s="233">
        <f ca="1">SUMIFS('DF Calculation'!M:M,'DF Calculation'!B:B,'To Populate Tariff'!A23,'DF Calculation'!C:C,'To Populate Tariff'!B23)</f>
        <v>36.610442640717565</v>
      </c>
      <c r="G23" s="217" t="str">
        <f t="shared" ca="1" si="0"/>
        <v>ok</v>
      </c>
      <c r="H23" s="11"/>
    </row>
    <row r="24" spans="1:8">
      <c r="A24" s="185">
        <v>27</v>
      </c>
      <c r="B24" s="190" t="s">
        <v>221</v>
      </c>
      <c r="C24" s="190" t="str">
        <f>VLOOKUP(B24,Mapping!$D$2:$H$158,5,FALSE)</f>
        <v>65 Gallon Cart WG-NR</v>
      </c>
      <c r="D24" s="205">
        <f>SUMIFS('DF Calculation'!K:K,'DF Calculation'!B:B,'To Populate Tariff'!A24,'DF Calculation'!C:C,'To Populate Tariff'!B24)</f>
        <v>36.97</v>
      </c>
      <c r="E24" s="205">
        <f ca="1">SUMIFS('DF Calculation'!L:L,'DF Calculation'!B:B,'To Populate Tariff'!A24,'DF Calculation'!C:C,'To Populate Tariff'!B24)</f>
        <v>0.39044264071756357</v>
      </c>
      <c r="F24" s="233">
        <f ca="1">SUMIFS('DF Calculation'!M:M,'DF Calculation'!B:B,'To Populate Tariff'!A24,'DF Calculation'!C:C,'To Populate Tariff'!B24)</f>
        <v>37.360442640717565</v>
      </c>
      <c r="G24" s="217" t="str">
        <f t="shared" ca="1" si="0"/>
        <v>ok</v>
      </c>
    </row>
    <row r="25" spans="1:8">
      <c r="A25" s="185">
        <v>27</v>
      </c>
      <c r="B25" s="190" t="s">
        <v>222</v>
      </c>
      <c r="C25" s="190" t="str">
        <f>VLOOKUP(B25,Mapping!$D$2:$H$158,5,FALSE)</f>
        <v>95 Gallon Cart WG-R</v>
      </c>
      <c r="D25" s="205">
        <f>SUMIFS('DF Calculation'!K:K,'DF Calculation'!B:B,'To Populate Tariff'!A25,'DF Calculation'!C:C,'To Populate Tariff'!B25)</f>
        <v>53.32</v>
      </c>
      <c r="E25" s="205">
        <f ca="1">SUMIFS('DF Calculation'!L:L,'DF Calculation'!B:B,'To Populate Tariff'!A25,'DF Calculation'!C:C,'To Populate Tariff'!B25)</f>
        <v>0.56489573550626215</v>
      </c>
      <c r="F25" s="233">
        <f ca="1">SUMIFS('DF Calculation'!M:M,'DF Calculation'!B:B,'To Populate Tariff'!A25,'DF Calculation'!C:C,'To Populate Tariff'!B25)</f>
        <v>53.884895735506262</v>
      </c>
      <c r="G25" s="217" t="str">
        <f t="shared" ca="1" si="0"/>
        <v>ok</v>
      </c>
      <c r="H25" s="11"/>
    </row>
    <row r="26" spans="1:8">
      <c r="A26" s="185">
        <v>27</v>
      </c>
      <c r="B26" s="190" t="s">
        <v>223</v>
      </c>
      <c r="C26" s="190" t="str">
        <f>VLOOKUP(B26,Mapping!$D$2:$H$158,5,FALSE)</f>
        <v>95 Gallon Cart WG-NR</v>
      </c>
      <c r="D26" s="205">
        <f>SUMIFS('DF Calculation'!K:K,'DF Calculation'!B:B,'To Populate Tariff'!A26,'DF Calculation'!C:C,'To Populate Tariff'!B26)</f>
        <v>54.07</v>
      </c>
      <c r="E26" s="205">
        <f ca="1">SUMIFS('DF Calculation'!L:L,'DF Calculation'!B:B,'To Populate Tariff'!A26,'DF Calculation'!C:C,'To Populate Tariff'!B26)</f>
        <v>0.56489573550626215</v>
      </c>
      <c r="F26" s="233">
        <f ca="1">SUMIFS('DF Calculation'!M:M,'DF Calculation'!B:B,'To Populate Tariff'!A26,'DF Calculation'!C:C,'To Populate Tariff'!B26)</f>
        <v>54.634895735506262</v>
      </c>
      <c r="G26" s="217" t="str">
        <f t="shared" ca="1" si="0"/>
        <v>ok</v>
      </c>
    </row>
    <row r="27" spans="1:8">
      <c r="A27" s="186">
        <v>28</v>
      </c>
      <c r="B27" s="191" t="s">
        <v>173</v>
      </c>
      <c r="C27" s="191" t="str">
        <f>VLOOKUP(B27,Mapping!$D$2:$H$158,5,FALSE)</f>
        <v>20 Gallon Cart  On Call</v>
      </c>
      <c r="D27" s="206">
        <f>SUMIFS('DF Calculation'!K:K,'DF Calculation'!B:B,'To Populate Tariff'!A27,'DF Calculation'!C:C,'To Populate Tariff'!B27)</f>
        <v>16.010000000000002</v>
      </c>
      <c r="E27" s="206">
        <f ca="1">SUMIFS('DF Calculation'!L:L,'DF Calculation'!B:B,'To Populate Tariff'!A27,'DF Calculation'!C:C,'To Populate Tariff'!B27)</f>
        <v>3.8341339513999699E-2</v>
      </c>
      <c r="F27" s="233">
        <f ca="1">SUMIFS('DF Calculation'!M:M,'DF Calculation'!B:B,'To Populate Tariff'!A27,'DF Calculation'!C:C,'To Populate Tariff'!B27)</f>
        <v>16.048341339514</v>
      </c>
      <c r="G27" s="218" t="str">
        <f t="shared" ca="1" si="0"/>
        <v>ok</v>
      </c>
    </row>
    <row r="28" spans="1:8">
      <c r="A28" s="186">
        <v>28</v>
      </c>
      <c r="B28" s="191" t="s">
        <v>175</v>
      </c>
      <c r="C28" s="191" t="str">
        <f>VLOOKUP(B28,Mapping!$D$2:$H$158,5,FALSE)</f>
        <v>35 Gallon Cart On Call</v>
      </c>
      <c r="D28" s="206">
        <f>SUMIFS('DF Calculation'!K:K,'DF Calculation'!B:B,'To Populate Tariff'!A28,'DF Calculation'!C:C,'To Populate Tariff'!B28)</f>
        <v>19.96</v>
      </c>
      <c r="E28" s="206">
        <f ca="1">SUMIFS('DF Calculation'!L:L,'DF Calculation'!B:B,'To Populate Tariff'!A28,'DF Calculation'!C:C,'To Populate Tariff'!B28)</f>
        <v>6.5180277173799483E-2</v>
      </c>
      <c r="F28" s="233">
        <f ca="1">SUMIFS('DF Calculation'!M:M,'DF Calculation'!B:B,'To Populate Tariff'!A28,'DF Calculation'!C:C,'To Populate Tariff'!B28)</f>
        <v>20.025180277173799</v>
      </c>
      <c r="G28" s="218" t="str">
        <f t="shared" ca="1" si="0"/>
        <v>ok</v>
      </c>
    </row>
    <row r="29" spans="1:8">
      <c r="A29" s="186">
        <v>28</v>
      </c>
      <c r="B29" s="191" t="s">
        <v>174</v>
      </c>
      <c r="C29" s="191" t="str">
        <f>VLOOKUP(B29,Mapping!$D$2:$H$158,5,FALSE)</f>
        <v>65 Gallon Cart On Call</v>
      </c>
      <c r="D29" s="206">
        <f>SUMIFS('DF Calculation'!K:K,'DF Calculation'!B:B,'To Populate Tariff'!A29,'DF Calculation'!C:C,'To Populate Tariff'!B29)</f>
        <v>29.87</v>
      </c>
      <c r="E29" s="206">
        <f ca="1">SUMIFS('DF Calculation'!L:L,'DF Calculation'!B:B,'To Populate Tariff'!A29,'DF Calculation'!C:C,'To Populate Tariff'!B29)</f>
        <v>9.0102147857899287E-2</v>
      </c>
      <c r="F29" s="233">
        <f ca="1">SUMIFS('DF Calculation'!M:M,'DF Calculation'!B:B,'To Populate Tariff'!A29,'DF Calculation'!C:C,'To Populate Tariff'!B29)</f>
        <v>29.960102147857899</v>
      </c>
      <c r="G29" s="218" t="str">
        <f t="shared" ca="1" si="0"/>
        <v>ok</v>
      </c>
    </row>
    <row r="30" spans="1:8">
      <c r="A30" s="186">
        <v>28</v>
      </c>
      <c r="B30" s="191" t="s">
        <v>176</v>
      </c>
      <c r="C30" s="191" t="str">
        <f>VLOOKUP(B30,Mapping!$D$2:$H$158,5,FALSE)</f>
        <v>95 Gallon Cart On Call</v>
      </c>
      <c r="D30" s="206">
        <f>SUMIFS('DF Calculation'!K:K,'DF Calculation'!B:B,'To Populate Tariff'!A30,'DF Calculation'!C:C,'To Populate Tariff'!B30)</f>
        <v>41.81</v>
      </c>
      <c r="E30" s="206">
        <f ca="1">SUMIFS('DF Calculation'!L:L,'DF Calculation'!B:B,'To Populate Tariff'!A30,'DF Calculation'!C:C,'To Populate Tariff'!B30)</f>
        <v>0.13036055434759897</v>
      </c>
      <c r="F30" s="233">
        <f ca="1">SUMIFS('DF Calculation'!M:M,'DF Calculation'!B:B,'To Populate Tariff'!A30,'DF Calculation'!C:C,'To Populate Tariff'!B30)</f>
        <v>41.940360554347599</v>
      </c>
      <c r="G30" s="218" t="str">
        <f t="shared" ca="1" si="0"/>
        <v>ok</v>
      </c>
    </row>
    <row r="31" spans="1:8">
      <c r="A31" s="186">
        <v>28</v>
      </c>
      <c r="B31" s="191" t="s">
        <v>233</v>
      </c>
      <c r="C31" s="191" t="str">
        <f>VLOOKUP(B31,Mapping!$D$2:$H$158,5,FALSE)</f>
        <v>Extra Units Extra</v>
      </c>
      <c r="D31" s="206">
        <f>SUMIFS('DF Calculation'!K:K,'DF Calculation'!B:B,'To Populate Tariff'!A31,'DF Calculation'!C:C,'To Populate Tariff'!B31)</f>
        <v>4.8600000000000003</v>
      </c>
      <c r="E31" s="206">
        <f ca="1">SUMIFS('DF Calculation'!L:L,'DF Calculation'!B:B,'To Populate Tariff'!A31,'DF Calculation'!C:C,'To Populate Tariff'!B31)</f>
        <v>5.5594942295299564E-2</v>
      </c>
      <c r="F31" s="233">
        <f ca="1">SUMIFS('DF Calculation'!M:M,'DF Calculation'!B:B,'To Populate Tariff'!A31,'DF Calculation'!C:C,'To Populate Tariff'!B31)</f>
        <v>4.9155949422953</v>
      </c>
      <c r="G31" s="218" t="str">
        <f t="shared" ca="1" si="0"/>
        <v>ok</v>
      </c>
    </row>
    <row r="32" spans="1:8">
      <c r="A32" s="183">
        <v>29</v>
      </c>
      <c r="B32" s="184" t="s">
        <v>236</v>
      </c>
      <c r="C32" s="184" t="str">
        <f>VLOOKUP(B32,Mapping!$D$2:$H$158,5,FALSE)</f>
        <v>20 Gallon Cart Count Regular</v>
      </c>
      <c r="D32" s="203">
        <f>SUMIFS('DF Calculation'!K:K,'DF Calculation'!B:B,'To Populate Tariff'!A32,'DF Calculation'!C:C,'To Populate Tariff'!B32)</f>
        <v>3.91</v>
      </c>
      <c r="E32" s="203">
        <f ca="1">SUMIFS('DF Calculation'!L:L,'DF Calculation'!B:B,'To Populate Tariff'!A32,'DF Calculation'!C:C,'To Populate Tariff'!B32)</f>
        <v>3.8341339513999699E-2</v>
      </c>
      <c r="F32" s="233">
        <f ca="1">SUMIFS('DF Calculation'!M:M,'DF Calculation'!B:B,'To Populate Tariff'!A32,'DF Calculation'!C:C,'To Populate Tariff'!B32)</f>
        <v>3.9483413395139997</v>
      </c>
      <c r="G32" s="215" t="str">
        <f t="shared" ca="1" si="0"/>
        <v>ok</v>
      </c>
    </row>
    <row r="33" spans="1:7">
      <c r="A33" s="183">
        <v>29</v>
      </c>
      <c r="B33" s="184" t="s">
        <v>230</v>
      </c>
      <c r="C33" s="184" t="str">
        <f>VLOOKUP(B33,Mapping!$D$2:$H$158,5,FALSE)</f>
        <v>35 Gallon Cart Count Regular</v>
      </c>
      <c r="D33" s="203">
        <f>SUMIFS('DF Calculation'!K:K,'DF Calculation'!B:B,'To Populate Tariff'!A33,'DF Calculation'!C:C,'To Populate Tariff'!B33)</f>
        <v>4.8899999999999997</v>
      </c>
      <c r="E33" s="203">
        <f ca="1">SUMIFS('DF Calculation'!L:L,'DF Calculation'!B:B,'To Populate Tariff'!A33,'DF Calculation'!C:C,'To Populate Tariff'!B33)</f>
        <v>6.518027717379947E-2</v>
      </c>
      <c r="F33" s="233">
        <f ca="1">SUMIFS('DF Calculation'!M:M,'DF Calculation'!B:B,'To Populate Tariff'!A33,'DF Calculation'!C:C,'To Populate Tariff'!B33)</f>
        <v>4.9551802771737989</v>
      </c>
      <c r="G33" s="215" t="str">
        <f t="shared" ca="1" si="0"/>
        <v>ok</v>
      </c>
    </row>
    <row r="34" spans="1:7">
      <c r="A34" s="183">
        <v>29</v>
      </c>
      <c r="B34" s="184" t="s">
        <v>231</v>
      </c>
      <c r="C34" s="184" t="str">
        <f>VLOOKUP(B34,Mapping!$D$2:$H$158,5,FALSE)</f>
        <v>65 Gallon Cart Count Regular</v>
      </c>
      <c r="D34" s="203">
        <f>SUMIFS('DF Calculation'!K:K,'DF Calculation'!B:B,'To Populate Tariff'!A34,'DF Calculation'!C:C,'To Populate Tariff'!B34)</f>
        <v>7.25</v>
      </c>
      <c r="E34" s="203">
        <f ca="1">SUMIFS('DF Calculation'!L:L,'DF Calculation'!B:B,'To Populate Tariff'!A34,'DF Calculation'!C:C,'To Populate Tariff'!B34)</f>
        <v>9.0102147857899287E-2</v>
      </c>
      <c r="F34" s="233">
        <f ca="1">SUMIFS('DF Calculation'!M:M,'DF Calculation'!B:B,'To Populate Tariff'!A34,'DF Calculation'!C:C,'To Populate Tariff'!B34)</f>
        <v>7.3401021478578992</v>
      </c>
      <c r="G34" s="215" t="str">
        <f t="shared" ca="1" si="0"/>
        <v>ok</v>
      </c>
    </row>
    <row r="35" spans="1:7">
      <c r="A35" s="183">
        <v>29</v>
      </c>
      <c r="B35" s="184" t="s">
        <v>232</v>
      </c>
      <c r="C35" s="184" t="str">
        <f>VLOOKUP(B35,Mapping!$D$2:$H$158,5,FALSE)</f>
        <v>95 Gallon Cart Count Regular</v>
      </c>
      <c r="D35" s="203">
        <f>SUMIFS('DF Calculation'!K:K,'DF Calculation'!B:B,'To Populate Tariff'!A35,'DF Calculation'!C:C,'To Populate Tariff'!B35)</f>
        <v>10.119999999999999</v>
      </c>
      <c r="E35" s="203">
        <f ca="1">SUMIFS('DF Calculation'!L:L,'DF Calculation'!B:B,'To Populate Tariff'!A35,'DF Calculation'!C:C,'To Populate Tariff'!B35)</f>
        <v>0.13036055434759897</v>
      </c>
      <c r="F35" s="233">
        <f ca="1">SUMIFS('DF Calculation'!M:M,'DF Calculation'!B:B,'To Populate Tariff'!A35,'DF Calculation'!C:C,'To Populate Tariff'!B35)</f>
        <v>10.250360554347598</v>
      </c>
      <c r="G35" s="215" t="str">
        <f t="shared" ca="1" si="0"/>
        <v>ok</v>
      </c>
    </row>
    <row r="36" spans="1:7">
      <c r="A36" s="192">
        <v>30</v>
      </c>
      <c r="B36" s="193" t="s">
        <v>107</v>
      </c>
      <c r="C36" s="193" t="str">
        <f>VLOOKUP(B36,Mapping!$D$2:$H$158,5,FALSE)</f>
        <v>1.5 yard Regular</v>
      </c>
      <c r="D36" s="207">
        <f>SUMIFS('DF Calculation'!K:K,'DF Calculation'!B:B,'To Populate Tariff'!A36,'DF Calculation'!C:C,'To Populate Tariff'!B36)</f>
        <v>42.03</v>
      </c>
      <c r="E36" s="207">
        <f ca="1">SUMIFS('DF Calculation'!L:L,'DF Calculation'!B:B,'To Populate Tariff'!A36,'DF Calculation'!C:C,'To Populate Tariff'!B36)</f>
        <v>0.47926674392499619</v>
      </c>
      <c r="F36" s="233">
        <f ca="1">SUMIFS('DF Calculation'!M:M,'DF Calculation'!B:B,'To Populate Tariff'!A36,'DF Calculation'!C:C,'To Populate Tariff'!B36)</f>
        <v>42.509266743924996</v>
      </c>
      <c r="G36" s="219" t="str">
        <f t="shared" ca="1" si="0"/>
        <v>ok</v>
      </c>
    </row>
    <row r="37" spans="1:7">
      <c r="A37" s="192">
        <v>30</v>
      </c>
      <c r="B37" s="193" t="s">
        <v>224</v>
      </c>
      <c r="C37" s="193" t="str">
        <f>VLOOKUP(B37,Mapping!$D$2:$H$158,5,FALSE)</f>
        <v>1.5 yard Extra</v>
      </c>
      <c r="D37" s="207">
        <f>SUMIFS('DF Calculation'!K:K,'DF Calculation'!B:B,'To Populate Tariff'!A37,'DF Calculation'!C:C,'To Populate Tariff'!B37)</f>
        <v>42.03</v>
      </c>
      <c r="E37" s="207">
        <f ca="1">SUMIFS('DF Calculation'!L:L,'DF Calculation'!B:B,'To Populate Tariff'!A37,'DF Calculation'!C:C,'To Populate Tariff'!B37)</f>
        <v>0.47926674392499619</v>
      </c>
      <c r="F37" s="233">
        <f ca="1">SUMIFS('DF Calculation'!M:M,'DF Calculation'!B:B,'To Populate Tariff'!A37,'DF Calculation'!C:C,'To Populate Tariff'!B37)</f>
        <v>42.509266743924996</v>
      </c>
      <c r="G37" s="219" t="str">
        <f t="shared" ca="1" si="0"/>
        <v>ok</v>
      </c>
    </row>
    <row r="38" spans="1:7">
      <c r="A38" s="192">
        <v>30</v>
      </c>
      <c r="B38" s="193" t="s">
        <v>118</v>
      </c>
      <c r="C38" s="193" t="str">
        <f>VLOOKUP(B38,Mapping!$D$2:$H$158,5,FALSE)</f>
        <v>1.5 yard Temp</v>
      </c>
      <c r="D38" s="207">
        <f>SUMIFS('DF Calculation'!K:K,'DF Calculation'!B:B,'To Populate Tariff'!A38,'DF Calculation'!C:C,'To Populate Tariff'!B38)</f>
        <v>44.25</v>
      </c>
      <c r="E38" s="207">
        <f ca="1">SUMIFS('DF Calculation'!L:L,'DF Calculation'!B:B,'To Populate Tariff'!A38,'DF Calculation'!C:C,'To Populate Tariff'!B38)</f>
        <v>0.47926674392499613</v>
      </c>
      <c r="F38" s="233">
        <f ca="1">SUMIFS('DF Calculation'!M:M,'DF Calculation'!B:B,'To Populate Tariff'!A38,'DF Calculation'!C:C,'To Populate Tariff'!B38)</f>
        <v>44.729266743924995</v>
      </c>
      <c r="G38" s="219" t="str">
        <f t="shared" ca="1" si="0"/>
        <v>ok</v>
      </c>
    </row>
    <row r="39" spans="1:7">
      <c r="A39" s="192">
        <v>30</v>
      </c>
      <c r="B39" s="193" t="s">
        <v>106</v>
      </c>
      <c r="C39" s="193" t="str">
        <f>VLOOKUP(B39,Mapping!$D$2:$H$158,5,FALSE)</f>
        <v>1 yard Regular</v>
      </c>
      <c r="D39" s="207">
        <f>SUMIFS('DF Calculation'!K:K,'DF Calculation'!B:B,'To Populate Tariff'!A39,'DF Calculation'!C:C,'To Populate Tariff'!B39)</f>
        <v>29.88</v>
      </c>
      <c r="E39" s="207">
        <f ca="1">SUMIFS('DF Calculation'!L:L,'DF Calculation'!B:B,'To Populate Tariff'!A39,'DF Calculation'!C:C,'To Populate Tariff'!B39)</f>
        <v>0.3354867207474973</v>
      </c>
      <c r="F39" s="233">
        <f ca="1">SUMIFS('DF Calculation'!M:M,'DF Calculation'!B:B,'To Populate Tariff'!A39,'DF Calculation'!C:C,'To Populate Tariff'!B39)</f>
        <v>30.215486720747496</v>
      </c>
      <c r="G39" s="219" t="str">
        <f t="shared" ca="1" si="0"/>
        <v>ok</v>
      </c>
    </row>
    <row r="40" spans="1:7">
      <c r="A40" s="192">
        <v>30</v>
      </c>
      <c r="B40" s="193" t="s">
        <v>226</v>
      </c>
      <c r="C40" s="193" t="str">
        <f>VLOOKUP(B40,Mapping!$D$2:$H$158,5,FALSE)</f>
        <v>1 yard Extra</v>
      </c>
      <c r="D40" s="207">
        <f>SUMIFS('DF Calculation'!K:K,'DF Calculation'!B:B,'To Populate Tariff'!A40,'DF Calculation'!C:C,'To Populate Tariff'!B40)</f>
        <v>29.88</v>
      </c>
      <c r="E40" s="207">
        <f ca="1">SUMIFS('DF Calculation'!L:L,'DF Calculation'!B:B,'To Populate Tariff'!A40,'DF Calculation'!C:C,'To Populate Tariff'!B40)</f>
        <v>0.33548672074749736</v>
      </c>
      <c r="F40" s="233">
        <f ca="1">SUMIFS('DF Calculation'!M:M,'DF Calculation'!B:B,'To Populate Tariff'!A40,'DF Calculation'!C:C,'To Populate Tariff'!B40)</f>
        <v>30.215486720747496</v>
      </c>
      <c r="G40" s="219" t="str">
        <f t="shared" ca="1" si="0"/>
        <v>ok</v>
      </c>
    </row>
    <row r="41" spans="1:7">
      <c r="A41" s="192">
        <v>30</v>
      </c>
      <c r="B41" s="193" t="s">
        <v>117</v>
      </c>
      <c r="C41" s="193" t="str">
        <f>VLOOKUP(B41,Mapping!$D$2:$H$158,5,FALSE)</f>
        <v>1 yard Temp</v>
      </c>
      <c r="D41" s="207">
        <f>SUMIFS('DF Calculation'!K:K,'DF Calculation'!B:B,'To Populate Tariff'!A41,'DF Calculation'!C:C,'To Populate Tariff'!B41)</f>
        <v>32.08</v>
      </c>
      <c r="E41" s="207">
        <f ca="1">SUMIFS('DF Calculation'!L:L,'DF Calculation'!B:B,'To Populate Tariff'!A41,'DF Calculation'!C:C,'To Populate Tariff'!B41)</f>
        <v>0.3354867207474973</v>
      </c>
      <c r="F41" s="233">
        <f ca="1">SUMIFS('DF Calculation'!M:M,'DF Calculation'!B:B,'To Populate Tariff'!A41,'DF Calculation'!C:C,'To Populate Tariff'!B41)</f>
        <v>32.415486720747495</v>
      </c>
      <c r="G41" s="219" t="str">
        <f t="shared" ca="1" si="0"/>
        <v>ok</v>
      </c>
    </row>
    <row r="42" spans="1:7">
      <c r="A42" s="192">
        <v>30</v>
      </c>
      <c r="B42" s="193" t="s">
        <v>109</v>
      </c>
      <c r="C42" s="193" t="str">
        <f>VLOOKUP(B42,Mapping!$D$2:$H$158,5,FALSE)</f>
        <v>2 yard Regular</v>
      </c>
      <c r="D42" s="207">
        <f>SUMIFS('DF Calculation'!K:K,'DF Calculation'!B:B,'To Populate Tariff'!A42,'DF Calculation'!C:C,'To Populate Tariff'!B42)</f>
        <v>53.19</v>
      </c>
      <c r="E42" s="207">
        <f ca="1">SUMIFS('DF Calculation'!L:L,'DF Calculation'!B:B,'To Populate Tariff'!A42,'DF Calculation'!C:C,'To Populate Tariff'!B42)</f>
        <v>0.62112970012679491</v>
      </c>
      <c r="F42" s="233">
        <f ca="1">SUMIFS('DF Calculation'!M:M,'DF Calculation'!B:B,'To Populate Tariff'!A42,'DF Calculation'!C:C,'To Populate Tariff'!B42)</f>
        <v>53.811129700126791</v>
      </c>
      <c r="G42" s="219" t="str">
        <f t="shared" ca="1" si="0"/>
        <v>ok</v>
      </c>
    </row>
    <row r="43" spans="1:7">
      <c r="A43" s="192">
        <v>30</v>
      </c>
      <c r="B43" s="193" t="s">
        <v>227</v>
      </c>
      <c r="C43" s="193" t="str">
        <f>VLOOKUP(B43,Mapping!$D$2:$H$158,5,FALSE)</f>
        <v>2 yard Extra</v>
      </c>
      <c r="D43" s="207">
        <f>SUMIFS('DF Calculation'!K:K,'DF Calculation'!B:B,'To Populate Tariff'!A43,'DF Calculation'!C:C,'To Populate Tariff'!B43)</f>
        <v>53.19</v>
      </c>
      <c r="E43" s="207">
        <f ca="1">SUMIFS('DF Calculation'!L:L,'DF Calculation'!B:B,'To Populate Tariff'!A43,'DF Calculation'!C:C,'To Populate Tariff'!B43)</f>
        <v>0.62112970012679514</v>
      </c>
      <c r="F43" s="233">
        <f ca="1">SUMIFS('DF Calculation'!M:M,'DF Calculation'!B:B,'To Populate Tariff'!A43,'DF Calculation'!C:C,'To Populate Tariff'!B43)</f>
        <v>53.811129700126791</v>
      </c>
      <c r="G43" s="219" t="str">
        <f t="shared" ca="1" si="0"/>
        <v>ok</v>
      </c>
    </row>
    <row r="44" spans="1:7">
      <c r="A44" s="192">
        <v>30</v>
      </c>
      <c r="B44" s="193" t="s">
        <v>119</v>
      </c>
      <c r="C44" s="193" t="str">
        <f>VLOOKUP(B44,Mapping!$D$2:$H$158,5,FALSE)</f>
        <v>2 yard Temp</v>
      </c>
      <c r="D44" s="207">
        <f>SUMIFS('DF Calculation'!K:K,'DF Calculation'!B:B,'To Populate Tariff'!A44,'DF Calculation'!C:C,'To Populate Tariff'!B44)</f>
        <v>55.4</v>
      </c>
      <c r="E44" s="207">
        <f ca="1">SUMIFS('DF Calculation'!L:L,'DF Calculation'!B:B,'To Populate Tariff'!A44,'DF Calculation'!C:C,'To Populate Tariff'!B44)</f>
        <v>0.62112970012679503</v>
      </c>
      <c r="F44" s="233">
        <f ca="1">SUMIFS('DF Calculation'!M:M,'DF Calculation'!B:B,'To Populate Tariff'!A44,'DF Calculation'!C:C,'To Populate Tariff'!B44)</f>
        <v>56.021129700126792</v>
      </c>
      <c r="G44" s="219" t="str">
        <f t="shared" ca="1" si="0"/>
        <v>ok</v>
      </c>
    </row>
    <row r="45" spans="1:7">
      <c r="A45" s="192">
        <v>30</v>
      </c>
      <c r="B45" s="193" t="s">
        <v>112</v>
      </c>
      <c r="C45" s="193" t="str">
        <f>VLOOKUP(B45,Mapping!$D$2:$H$158,5,FALSE)</f>
        <v>4 yard Regular</v>
      </c>
      <c r="D45" s="207">
        <f>SUMIFS('DF Calculation'!K:K,'DF Calculation'!B:B,'To Populate Tariff'!A45,'DF Calculation'!C:C,'To Populate Tariff'!B45)</f>
        <v>101.36</v>
      </c>
      <c r="E45" s="207">
        <f ca="1">SUMIFS('DF Calculation'!L:L,'DF Calculation'!B:B,'To Populate Tariff'!A45,'DF Calculation'!C:C,'To Populate Tariff'!B45)</f>
        <v>1.1751620561040907</v>
      </c>
      <c r="F45" s="233">
        <f ca="1">SUMIFS('DF Calculation'!M:M,'DF Calculation'!B:B,'To Populate Tariff'!A45,'DF Calculation'!C:C,'To Populate Tariff'!B45)</f>
        <v>102.53516205610408</v>
      </c>
      <c r="G45" s="219" t="str">
        <f t="shared" ca="1" si="0"/>
        <v>ok</v>
      </c>
    </row>
    <row r="46" spans="1:7">
      <c r="A46" s="192">
        <v>30</v>
      </c>
      <c r="B46" s="194" t="s">
        <v>228</v>
      </c>
      <c r="C46" s="194" t="str">
        <f>VLOOKUP(B46,Mapping!$D$2:$H$158,5,FALSE)</f>
        <v>4 yard Extra</v>
      </c>
      <c r="D46" s="207">
        <f>SUMIFS('DF Calculation'!K:K,'DF Calculation'!B:B,'To Populate Tariff'!A46,'DF Calculation'!C:C,'To Populate Tariff'!B46)</f>
        <v>101.36</v>
      </c>
      <c r="E46" s="207">
        <f ca="1">SUMIFS('DF Calculation'!L:L,'DF Calculation'!B:B,'To Populate Tariff'!A46,'DF Calculation'!C:C,'To Populate Tariff'!B46)</f>
        <v>1.1751620561040905</v>
      </c>
      <c r="F46" s="233">
        <f ca="1">SUMIFS('DF Calculation'!M:M,'DF Calculation'!B:B,'To Populate Tariff'!A46,'DF Calculation'!C:C,'To Populate Tariff'!B46)</f>
        <v>102.53516205610408</v>
      </c>
      <c r="G46" s="219" t="str">
        <f t="shared" ca="1" si="0"/>
        <v>ok</v>
      </c>
    </row>
    <row r="47" spans="1:7">
      <c r="A47" s="192">
        <v>30</v>
      </c>
      <c r="B47" s="193" t="s">
        <v>234</v>
      </c>
      <c r="C47" s="193" t="str">
        <f>VLOOKUP(B47,Mapping!$D$2:$H$158,5,FALSE)</f>
        <v>4 yard Temp</v>
      </c>
      <c r="D47" s="207">
        <f>SUMIFS('DF Calculation'!K:K,'DF Calculation'!B:B,'To Populate Tariff'!A47,'DF Calculation'!C:C,'To Populate Tariff'!B47)</f>
        <v>103.53</v>
      </c>
      <c r="E47" s="207">
        <f ca="1">SUMIFS('DF Calculation'!L:L,'DF Calculation'!B:B,'To Populate Tariff'!A47,'DF Calculation'!C:C,'To Populate Tariff'!B47)</f>
        <v>1.1751620561040907</v>
      </c>
      <c r="F47" s="233">
        <f ca="1">SUMIFS('DF Calculation'!M:M,'DF Calculation'!B:B,'To Populate Tariff'!A47,'DF Calculation'!C:C,'To Populate Tariff'!B47)</f>
        <v>104.70516205610409</v>
      </c>
      <c r="G47" s="219" t="str">
        <f t="shared" ca="1" si="0"/>
        <v>ok</v>
      </c>
    </row>
    <row r="48" spans="1:7">
      <c r="A48" s="192">
        <v>30</v>
      </c>
      <c r="B48" s="193" t="s">
        <v>114</v>
      </c>
      <c r="C48" s="193" t="str">
        <f>VLOOKUP(B48,Mapping!$D$2:$H$158,5,FALSE)</f>
        <v>6 yard Regular</v>
      </c>
      <c r="D48" s="207">
        <f>SUMIFS('DF Calculation'!K:K,'DF Calculation'!B:B,'To Populate Tariff'!A48,'DF Calculation'!C:C,'To Populate Tariff'!B48)</f>
        <v>142.80000000000001</v>
      </c>
      <c r="E48" s="207">
        <f ca="1">SUMIFS('DF Calculation'!L:L,'DF Calculation'!B:B,'To Populate Tariff'!A48,'DF Calculation'!C:C,'To Populate Tariff'!B48)</f>
        <v>1.6103362595879871</v>
      </c>
      <c r="F48" s="233">
        <f ca="1">SUMIFS('DF Calculation'!M:M,'DF Calculation'!B:B,'To Populate Tariff'!A48,'DF Calculation'!C:C,'To Populate Tariff'!B48)</f>
        <v>144.41033625958801</v>
      </c>
      <c r="G48" s="219" t="str">
        <f t="shared" ca="1" si="0"/>
        <v>ok</v>
      </c>
    </row>
    <row r="49" spans="1:7">
      <c r="A49" s="192">
        <v>30</v>
      </c>
      <c r="B49" s="193" t="s">
        <v>229</v>
      </c>
      <c r="C49" s="193" t="str">
        <f>VLOOKUP(B49,Mapping!$D$2:$H$158,5,FALSE)</f>
        <v>6 yard Extra</v>
      </c>
      <c r="D49" s="207">
        <f>SUMIFS('DF Calculation'!K:K,'DF Calculation'!B:B,'To Populate Tariff'!A49,'DF Calculation'!C:C,'To Populate Tariff'!B49)</f>
        <v>142.80000000000001</v>
      </c>
      <c r="E49" s="207">
        <f ca="1">SUMIFS('DF Calculation'!L:L,'DF Calculation'!B:B,'To Populate Tariff'!A49,'DF Calculation'!C:C,'To Populate Tariff'!B49)</f>
        <v>1.6103362595879871</v>
      </c>
      <c r="F49" s="233">
        <f ca="1">SUMIFS('DF Calculation'!M:M,'DF Calculation'!B:B,'To Populate Tariff'!A49,'DF Calculation'!C:C,'To Populate Tariff'!B49)</f>
        <v>144.41033625958801</v>
      </c>
      <c r="G49" s="219" t="str">
        <f t="shared" ca="1" si="0"/>
        <v>ok</v>
      </c>
    </row>
    <row r="50" spans="1:7">
      <c r="A50" s="192">
        <v>30</v>
      </c>
      <c r="B50" s="194" t="s">
        <v>235</v>
      </c>
      <c r="C50" s="194" t="str">
        <f>VLOOKUP(B50,Mapping!$D$2:$H$158,5,FALSE)</f>
        <v>6 yard Temp</v>
      </c>
      <c r="D50" s="207">
        <f>SUMIFS('DF Calculation'!K:K,'DF Calculation'!B:B,'To Populate Tariff'!A50,'DF Calculation'!C:C,'To Populate Tariff'!B50)</f>
        <v>145.02000000000001</v>
      </c>
      <c r="E50" s="207">
        <f ca="1">SUMIFS('DF Calculation'!L:L,'DF Calculation'!B:B,'To Populate Tariff'!A50,'DF Calculation'!C:C,'To Populate Tariff'!B50)</f>
        <v>1.6103362595879871</v>
      </c>
      <c r="F50" s="233">
        <f ca="1">SUMIFS('DF Calculation'!M:M,'DF Calculation'!B:B,'To Populate Tariff'!A50,'DF Calculation'!C:C,'To Populate Tariff'!B50)</f>
        <v>146.63033625958801</v>
      </c>
      <c r="G50" s="219" t="str">
        <f t="shared" ca="1" si="0"/>
        <v>ok</v>
      </c>
    </row>
    <row r="51" spans="1:7">
      <c r="A51" s="186">
        <v>34</v>
      </c>
      <c r="B51" s="191" t="s">
        <v>217</v>
      </c>
      <c r="C51" s="191" t="str">
        <f>VLOOKUP(B51,Mapping!$D$2:$H$158,5,FALSE)</f>
        <v>Extra Yardage Extra</v>
      </c>
      <c r="D51" s="206">
        <f>SUMIFS('DF Calculation'!K:K,'DF Calculation'!B:B,'To Populate Tariff'!A51,'DF Calculation'!C:C,'To Populate Tariff'!B51)</f>
        <v>26</v>
      </c>
      <c r="E51" s="206">
        <f ca="1">SUMIFS('DF Calculation'!L:L,'DF Calculation'!B:B,'To Populate Tariff'!A51,'DF Calculation'!C:C,'To Populate Tariff'!B51)</f>
        <v>0.23963337196249812</v>
      </c>
      <c r="F51" s="233">
        <f ca="1">SUMIFS('DF Calculation'!M:M,'DF Calculation'!B:B,'To Populate Tariff'!A51,'DF Calculation'!C:C,'To Populate Tariff'!B51)</f>
        <v>26.239633371962498</v>
      </c>
      <c r="G51" s="218" t="str">
        <f t="shared" ca="1" si="0"/>
        <v>ok</v>
      </c>
    </row>
    <row r="52" spans="1:7">
      <c r="A52" s="186">
        <v>34</v>
      </c>
      <c r="B52" s="187" t="s">
        <v>600</v>
      </c>
      <c r="C52" s="187" t="str">
        <f>VLOOKUP(B52,Mapping!$D$2:$H$158,5,FALSE)</f>
        <v>Drum Extra</v>
      </c>
      <c r="D52" s="206">
        <f>SUMIFS('DF Calculation'!K:K,'DF Calculation'!B:B,'To Populate Tariff'!A52,'DF Calculation'!C:C,'To Populate Tariff'!B52)</f>
        <v>26.99</v>
      </c>
      <c r="E52" s="206">
        <f ca="1">SUMIFS('DF Calculation'!L:L,'DF Calculation'!B:B,'To Populate Tariff'!A52,'DF Calculation'!C:C,'To Populate Tariff'!B52)</f>
        <v>0.13036055434759897</v>
      </c>
      <c r="F52" s="233">
        <f ca="1">SUMIFS('DF Calculation'!M:M,'DF Calculation'!B:B,'To Populate Tariff'!A52,'DF Calculation'!C:C,'To Populate Tariff'!B52)</f>
        <v>27.120360554347599</v>
      </c>
      <c r="G52" s="218" t="str">
        <f t="shared" ca="1" si="0"/>
        <v>ok</v>
      </c>
    </row>
    <row r="53" spans="1:7">
      <c r="A53" s="186">
        <v>34</v>
      </c>
      <c r="B53" s="191" t="s">
        <v>601</v>
      </c>
      <c r="C53" s="191" t="str">
        <f>VLOOKUP(B53,Mapping!$D$2:$H$158,5,FALSE)</f>
        <v>Drum Special</v>
      </c>
      <c r="D53" s="206">
        <f>SUMIFS('DF Calculation'!K:K,'DF Calculation'!B:B,'To Populate Tariff'!A53,'DF Calculation'!C:C,'To Populate Tariff'!B53)</f>
        <v>31.5</v>
      </c>
      <c r="E53" s="206">
        <f ca="1">SUMIFS('DF Calculation'!L:L,'DF Calculation'!B:B,'To Populate Tariff'!A53,'DF Calculation'!C:C,'To Populate Tariff'!B53)</f>
        <v>0.13036055434759897</v>
      </c>
      <c r="F53" s="233">
        <f ca="1">SUMIFS('DF Calculation'!M:M,'DF Calculation'!B:B,'To Populate Tariff'!A53,'DF Calculation'!C:C,'To Populate Tariff'!B53)</f>
        <v>31.6303605543476</v>
      </c>
      <c r="G53" s="218" t="str">
        <f t="shared" ca="1" si="0"/>
        <v>ok</v>
      </c>
    </row>
    <row r="54" spans="1:7">
      <c r="A54" s="185">
        <v>41</v>
      </c>
      <c r="B54" s="190" t="s">
        <v>84</v>
      </c>
      <c r="C54" s="190" t="str">
        <f>VLOOKUP(B54,Mapping!$D$2:$H$158,5,FALSE)</f>
        <v>1.5 yard Regular</v>
      </c>
      <c r="D54" s="205">
        <f>SUMIFS('DF Calculation'!K:K,'DF Calculation'!B:B,'To Populate Tariff'!A54,'DF Calculation'!C:C,'To Populate Tariff'!B54)</f>
        <v>33.28</v>
      </c>
      <c r="E54" s="205">
        <f ca="1">SUMIFS('DF Calculation'!L:L,'DF Calculation'!B:B,'To Populate Tariff'!A54,'DF Calculation'!C:C,'To Populate Tariff'!B54)</f>
        <v>0.47926674392499619</v>
      </c>
      <c r="F54" s="233">
        <f ca="1">SUMIFS('DF Calculation'!M:M,'DF Calculation'!B:B,'To Populate Tariff'!A54,'DF Calculation'!C:C,'To Populate Tariff'!B54)</f>
        <v>33.759266743924996</v>
      </c>
      <c r="G54" s="217" t="str">
        <f t="shared" ca="1" si="0"/>
        <v>ok</v>
      </c>
    </row>
    <row r="55" spans="1:7">
      <c r="A55" s="185">
        <v>41</v>
      </c>
      <c r="B55" s="190" t="s">
        <v>212</v>
      </c>
      <c r="C55" s="190" t="str">
        <f>VLOOKUP(B55,Mapping!$D$2:$H$158,5,FALSE)</f>
        <v>1.5 yard Extra</v>
      </c>
      <c r="D55" s="205">
        <f>SUMIFS('DF Calculation'!K:K,'DF Calculation'!B:B,'To Populate Tariff'!A55,'DF Calculation'!C:C,'To Populate Tariff'!B55)</f>
        <v>33.28</v>
      </c>
      <c r="E55" s="205">
        <f ca="1">SUMIFS('DF Calculation'!L:L,'DF Calculation'!B:B,'To Populate Tariff'!A55,'DF Calculation'!C:C,'To Populate Tariff'!B55)</f>
        <v>0.47926674392499624</v>
      </c>
      <c r="F55" s="233">
        <f ca="1">SUMIFS('DF Calculation'!M:M,'DF Calculation'!B:B,'To Populate Tariff'!A55,'DF Calculation'!C:C,'To Populate Tariff'!B55)</f>
        <v>33.759266743924996</v>
      </c>
      <c r="G55" s="217" t="str">
        <f t="shared" ca="1" si="0"/>
        <v>ok</v>
      </c>
    </row>
    <row r="56" spans="1:7">
      <c r="A56" s="185">
        <v>41</v>
      </c>
      <c r="B56" s="190" t="s">
        <v>137</v>
      </c>
      <c r="C56" s="190" t="str">
        <f>VLOOKUP(B56,Mapping!$D$2:$H$158,5,FALSE)</f>
        <v>1.5 yard Temp</v>
      </c>
      <c r="D56" s="205">
        <f>SUMIFS('DF Calculation'!K:K,'DF Calculation'!B:B,'To Populate Tariff'!A56,'DF Calculation'!C:C,'To Populate Tariff'!B56)</f>
        <v>35.5</v>
      </c>
      <c r="E56" s="205">
        <f ca="1">SUMIFS('DF Calculation'!L:L,'DF Calculation'!B:B,'To Populate Tariff'!A56,'DF Calculation'!C:C,'To Populate Tariff'!B56)</f>
        <v>0.47926674392499619</v>
      </c>
      <c r="F56" s="233">
        <f ca="1">SUMIFS('DF Calculation'!M:M,'DF Calculation'!B:B,'To Populate Tariff'!A56,'DF Calculation'!C:C,'To Populate Tariff'!B56)</f>
        <v>35.979266743924995</v>
      </c>
      <c r="G56" s="217" t="str">
        <f t="shared" ca="1" si="0"/>
        <v>ok</v>
      </c>
    </row>
    <row r="57" spans="1:7">
      <c r="A57" s="185">
        <v>41</v>
      </c>
      <c r="B57" s="190" t="s">
        <v>83</v>
      </c>
      <c r="C57" s="190" t="str">
        <f>VLOOKUP(B57,Mapping!$D$2:$H$158,5,FALSE)</f>
        <v>1 yard Regular</v>
      </c>
      <c r="D57" s="205">
        <f>SUMIFS('DF Calculation'!K:K,'DF Calculation'!B:B,'To Populate Tariff'!A57,'DF Calculation'!C:C,'To Populate Tariff'!B57)</f>
        <v>24.06</v>
      </c>
      <c r="E57" s="205">
        <f ca="1">SUMIFS('DF Calculation'!L:L,'DF Calculation'!B:B,'To Populate Tariff'!A57,'DF Calculation'!C:C,'To Populate Tariff'!B57)</f>
        <v>0.33548672074749736</v>
      </c>
      <c r="F57" s="233">
        <f ca="1">SUMIFS('DF Calculation'!M:M,'DF Calculation'!B:B,'To Populate Tariff'!A57,'DF Calculation'!C:C,'To Populate Tariff'!B57)</f>
        <v>24.395486720747495</v>
      </c>
      <c r="G57" s="217" t="str">
        <f t="shared" ca="1" si="0"/>
        <v>ok</v>
      </c>
    </row>
    <row r="58" spans="1:7">
      <c r="A58" s="185">
        <v>41</v>
      </c>
      <c r="B58" s="190" t="s">
        <v>198</v>
      </c>
      <c r="C58" s="190" t="str">
        <f>VLOOKUP(B58,Mapping!$D$2:$H$158,5,FALSE)</f>
        <v>1 yard Extra</v>
      </c>
      <c r="D58" s="205">
        <f>SUMIFS('DF Calculation'!K:K,'DF Calculation'!B:B,'To Populate Tariff'!A58,'DF Calculation'!C:C,'To Populate Tariff'!B58)</f>
        <v>24.06</v>
      </c>
      <c r="E58" s="205">
        <f ca="1">SUMIFS('DF Calculation'!L:L,'DF Calculation'!B:B,'To Populate Tariff'!A58,'DF Calculation'!C:C,'To Populate Tariff'!B58)</f>
        <v>0.33548672074749736</v>
      </c>
      <c r="F58" s="233">
        <f ca="1">SUMIFS('DF Calculation'!M:M,'DF Calculation'!B:B,'To Populate Tariff'!A58,'DF Calculation'!C:C,'To Populate Tariff'!B58)</f>
        <v>24.395486720747495</v>
      </c>
      <c r="G58" s="217" t="str">
        <f t="shared" ca="1" si="0"/>
        <v>ok</v>
      </c>
    </row>
    <row r="59" spans="1:7">
      <c r="A59" s="185">
        <v>41</v>
      </c>
      <c r="B59" s="190" t="s">
        <v>214</v>
      </c>
      <c r="C59" s="190" t="str">
        <f>VLOOKUP(B59,Mapping!$D$2:$H$158,5,FALSE)</f>
        <v>1 yard Temp</v>
      </c>
      <c r="D59" s="205">
        <f>SUMIFS('DF Calculation'!K:K,'DF Calculation'!B:B,'To Populate Tariff'!A59,'DF Calculation'!C:C,'To Populate Tariff'!B59)</f>
        <v>26.26</v>
      </c>
      <c r="E59" s="205">
        <f ca="1">SUMIFS('DF Calculation'!L:L,'DF Calculation'!B:B,'To Populate Tariff'!A59,'DF Calculation'!C:C,'To Populate Tariff'!B59)</f>
        <v>0.33548672074749736</v>
      </c>
      <c r="F59" s="233">
        <f ca="1">SUMIFS('DF Calculation'!M:M,'DF Calculation'!B:B,'To Populate Tariff'!A59,'DF Calculation'!C:C,'To Populate Tariff'!B59)</f>
        <v>26.595486720747498</v>
      </c>
      <c r="G59" s="217" t="str">
        <f t="shared" ca="1" si="0"/>
        <v>ok</v>
      </c>
    </row>
    <row r="60" spans="1:7">
      <c r="A60" s="185">
        <v>41</v>
      </c>
      <c r="B60" s="190" t="s">
        <v>85</v>
      </c>
      <c r="C60" s="190" t="str">
        <f>VLOOKUP(B60,Mapping!$D$2:$H$158,5,FALSE)</f>
        <v>2 yard Regular</v>
      </c>
      <c r="D60" s="205">
        <f>SUMIFS('DF Calculation'!K:K,'DF Calculation'!B:B,'To Populate Tariff'!A60,'DF Calculation'!C:C,'To Populate Tariff'!B60)</f>
        <v>41.53</v>
      </c>
      <c r="E60" s="205">
        <f ca="1">SUMIFS('DF Calculation'!L:L,'DF Calculation'!B:B,'To Populate Tariff'!A60,'DF Calculation'!C:C,'To Populate Tariff'!B60)</f>
        <v>0.62112970012679491</v>
      </c>
      <c r="F60" s="233">
        <f ca="1">SUMIFS('DF Calculation'!M:M,'DF Calculation'!B:B,'To Populate Tariff'!A60,'DF Calculation'!C:C,'To Populate Tariff'!B60)</f>
        <v>42.151129700126795</v>
      </c>
      <c r="G60" s="217" t="str">
        <f t="shared" ca="1" si="0"/>
        <v>ok</v>
      </c>
    </row>
    <row r="61" spans="1:7">
      <c r="A61" s="185">
        <v>41</v>
      </c>
      <c r="B61" s="190" t="s">
        <v>199</v>
      </c>
      <c r="C61" s="190" t="str">
        <f>VLOOKUP(B61,Mapping!$D$2:$H$158,5,FALSE)</f>
        <v>2 yard Extra</v>
      </c>
      <c r="D61" s="205">
        <f>SUMIFS('DF Calculation'!K:K,'DF Calculation'!B:B,'To Populate Tariff'!A61,'DF Calculation'!C:C,'To Populate Tariff'!B61)</f>
        <v>41.53</v>
      </c>
      <c r="E61" s="205">
        <f ca="1">SUMIFS('DF Calculation'!L:L,'DF Calculation'!B:B,'To Populate Tariff'!A61,'DF Calculation'!C:C,'To Populate Tariff'!B61)</f>
        <v>0.62112970012679503</v>
      </c>
      <c r="F61" s="233">
        <f ca="1">SUMIFS('DF Calculation'!M:M,'DF Calculation'!B:B,'To Populate Tariff'!A61,'DF Calculation'!C:C,'To Populate Tariff'!B61)</f>
        <v>42.151129700126795</v>
      </c>
      <c r="G61" s="217" t="str">
        <f t="shared" ca="1" si="0"/>
        <v>ok</v>
      </c>
    </row>
    <row r="62" spans="1:7">
      <c r="A62" s="185">
        <v>41</v>
      </c>
      <c r="B62" s="190" t="s">
        <v>138</v>
      </c>
      <c r="C62" s="190" t="str">
        <f>VLOOKUP(B62,Mapping!$D$2:$H$158,5,FALSE)</f>
        <v>2 yard Temp</v>
      </c>
      <c r="D62" s="205">
        <f>SUMIFS('DF Calculation'!K:K,'DF Calculation'!B:B,'To Populate Tariff'!A62,'DF Calculation'!C:C,'To Populate Tariff'!B62)</f>
        <v>43.74</v>
      </c>
      <c r="E62" s="205">
        <f ca="1">SUMIFS('DF Calculation'!L:L,'DF Calculation'!B:B,'To Populate Tariff'!A62,'DF Calculation'!C:C,'To Populate Tariff'!B62)</f>
        <v>0.62112970012679514</v>
      </c>
      <c r="F62" s="233">
        <f ca="1">SUMIFS('DF Calculation'!M:M,'DF Calculation'!B:B,'To Populate Tariff'!A62,'DF Calculation'!C:C,'To Populate Tariff'!B62)</f>
        <v>44.361129700126796</v>
      </c>
      <c r="G62" s="217" t="str">
        <f t="shared" ca="1" si="0"/>
        <v>ok</v>
      </c>
    </row>
    <row r="63" spans="1:7">
      <c r="A63" s="185">
        <v>41</v>
      </c>
      <c r="B63" s="190" t="s">
        <v>121</v>
      </c>
      <c r="C63" s="190" t="str">
        <f>VLOOKUP(B63,Mapping!$D$2:$H$158,5,FALSE)</f>
        <v>4 yard Regular</v>
      </c>
      <c r="D63" s="205">
        <f>SUMIFS('DF Calculation'!K:K,'DF Calculation'!B:B,'To Populate Tariff'!A63,'DF Calculation'!C:C,'To Populate Tariff'!B63)</f>
        <v>78.3</v>
      </c>
      <c r="E63" s="205">
        <f ca="1">SUMIFS('DF Calculation'!L:L,'DF Calculation'!B:B,'To Populate Tariff'!A63,'DF Calculation'!C:C,'To Populate Tariff'!B63)</f>
        <v>1.1751620561040907</v>
      </c>
      <c r="F63" s="233">
        <f ca="1">SUMIFS('DF Calculation'!M:M,'DF Calculation'!B:B,'To Populate Tariff'!A63,'DF Calculation'!C:C,'To Populate Tariff'!B63)</f>
        <v>79.475162056104082</v>
      </c>
      <c r="G63" s="217" t="str">
        <f t="shared" ca="1" si="0"/>
        <v>ok</v>
      </c>
    </row>
    <row r="64" spans="1:7">
      <c r="A64" s="185">
        <v>41</v>
      </c>
      <c r="B64" s="190" t="s">
        <v>201</v>
      </c>
      <c r="C64" s="190" t="str">
        <f>VLOOKUP(B64,Mapping!$D$2:$H$158,5,FALSE)</f>
        <v>4 yard Extra</v>
      </c>
      <c r="D64" s="205">
        <f>SUMIFS('DF Calculation'!K:K,'DF Calculation'!B:B,'To Populate Tariff'!A64,'DF Calculation'!C:C,'To Populate Tariff'!B64)</f>
        <v>78.03</v>
      </c>
      <c r="E64" s="205">
        <f ca="1">SUMIFS('DF Calculation'!L:L,'DF Calculation'!B:B,'To Populate Tariff'!A64,'DF Calculation'!C:C,'To Populate Tariff'!B64)</f>
        <v>1.1751620561040905</v>
      </c>
      <c r="F64" s="233">
        <f ca="1">SUMIFS('DF Calculation'!M:M,'DF Calculation'!B:B,'To Populate Tariff'!A64,'DF Calculation'!C:C,'To Populate Tariff'!B64)</f>
        <v>79.205162056104086</v>
      </c>
      <c r="G64" s="217" t="str">
        <f t="shared" ca="1" si="0"/>
        <v>ok</v>
      </c>
    </row>
    <row r="65" spans="1:7">
      <c r="A65" s="185">
        <v>41</v>
      </c>
      <c r="B65" s="190" t="s">
        <v>242</v>
      </c>
      <c r="C65" s="190" t="str">
        <f>VLOOKUP(B65,Mapping!$D$2:$H$158,5,FALSE)</f>
        <v>4 yard Temp</v>
      </c>
      <c r="D65" s="205">
        <f>SUMIFS('DF Calculation'!K:K,'DF Calculation'!B:B,'To Populate Tariff'!A65,'DF Calculation'!C:C,'To Populate Tariff'!B65)</f>
        <v>80.239999999999995</v>
      </c>
      <c r="E65" s="205">
        <f ca="1">SUMIFS('DF Calculation'!L:L,'DF Calculation'!B:B,'To Populate Tariff'!A65,'DF Calculation'!C:C,'To Populate Tariff'!B65)</f>
        <v>1.1751620561040907</v>
      </c>
      <c r="F65" s="233">
        <f ca="1">SUMIFS('DF Calculation'!M:M,'DF Calculation'!B:B,'To Populate Tariff'!A65,'DF Calculation'!C:C,'To Populate Tariff'!B65)</f>
        <v>81.41516205610408</v>
      </c>
      <c r="G65" s="217" t="str">
        <f t="shared" ca="1" si="0"/>
        <v>ok</v>
      </c>
    </row>
    <row r="66" spans="1:7">
      <c r="A66" s="185">
        <v>41</v>
      </c>
      <c r="B66" s="190" t="s">
        <v>124</v>
      </c>
      <c r="C66" s="190" t="str">
        <f>VLOOKUP(B66,Mapping!$D$2:$H$158,5,FALSE)</f>
        <v>6 yard Regular</v>
      </c>
      <c r="D66" s="205">
        <f>SUMIFS('DF Calculation'!K:K,'DF Calculation'!B:B,'To Populate Tariff'!A66,'DF Calculation'!C:C,'To Populate Tariff'!B66)</f>
        <v>107.83</v>
      </c>
      <c r="E66" s="205">
        <f ca="1">SUMIFS('DF Calculation'!L:L,'DF Calculation'!B:B,'To Populate Tariff'!A66,'DF Calculation'!C:C,'To Populate Tariff'!B66)</f>
        <v>1.6103362595879871</v>
      </c>
      <c r="F66" s="233">
        <f ca="1">SUMIFS('DF Calculation'!M:M,'DF Calculation'!B:B,'To Populate Tariff'!A66,'DF Calculation'!C:C,'To Populate Tariff'!B66)</f>
        <v>109.44033625958798</v>
      </c>
      <c r="G66" s="217" t="str">
        <f t="shared" ca="1" si="0"/>
        <v>ok</v>
      </c>
    </row>
    <row r="67" spans="1:7">
      <c r="A67" s="185">
        <v>41</v>
      </c>
      <c r="B67" s="190" t="s">
        <v>202</v>
      </c>
      <c r="C67" s="190" t="str">
        <f>VLOOKUP(B67,Mapping!$D$2:$H$158,5,FALSE)</f>
        <v>6 yard Extra</v>
      </c>
      <c r="D67" s="205">
        <f>SUMIFS('DF Calculation'!K:K,'DF Calculation'!B:B,'To Populate Tariff'!A67,'DF Calculation'!C:C,'To Populate Tariff'!B67)</f>
        <v>107.83</v>
      </c>
      <c r="E67" s="205">
        <f ca="1">SUMIFS('DF Calculation'!L:L,'DF Calculation'!B:B,'To Populate Tariff'!A67,'DF Calculation'!C:C,'To Populate Tariff'!B67)</f>
        <v>1.6103362595879873</v>
      </c>
      <c r="F67" s="233">
        <f ca="1">SUMIFS('DF Calculation'!M:M,'DF Calculation'!B:B,'To Populate Tariff'!A67,'DF Calculation'!C:C,'To Populate Tariff'!B67)</f>
        <v>109.44033625958798</v>
      </c>
      <c r="G67" s="217" t="str">
        <f t="shared" ca="1" si="0"/>
        <v>ok</v>
      </c>
    </row>
    <row r="68" spans="1:7">
      <c r="A68" s="185">
        <v>41</v>
      </c>
      <c r="B68" s="190" t="s">
        <v>243</v>
      </c>
      <c r="C68" s="190" t="str">
        <f>VLOOKUP(B68,Mapping!$D$2:$H$158,5,FALSE)</f>
        <v>6 yard Temp</v>
      </c>
      <c r="D68" s="205">
        <f>SUMIFS('DF Calculation'!K:K,'DF Calculation'!B:B,'To Populate Tariff'!A68,'DF Calculation'!C:C,'To Populate Tariff'!B68)</f>
        <v>110.04</v>
      </c>
      <c r="E68" s="205">
        <f ca="1">SUMIFS('DF Calculation'!L:L,'DF Calculation'!B:B,'To Populate Tariff'!A68,'DF Calculation'!C:C,'To Populate Tariff'!B68)</f>
        <v>1.6103362595879871</v>
      </c>
      <c r="F68" s="233">
        <f ca="1">SUMIFS('DF Calculation'!M:M,'DF Calculation'!B:B,'To Populate Tariff'!A68,'DF Calculation'!C:C,'To Populate Tariff'!B68)</f>
        <v>111.65033625958799</v>
      </c>
      <c r="G68" s="217" t="str">
        <f t="shared" ref="G68:G125" ca="1" si="1">IF(ABS(F68-D68-E68)&lt;0.01,"ok","Error")</f>
        <v>ok</v>
      </c>
    </row>
    <row r="69" spans="1:7">
      <c r="A69" s="181">
        <v>42</v>
      </c>
      <c r="B69" s="182" t="s">
        <v>194</v>
      </c>
      <c r="C69" s="182" t="str">
        <f>VLOOKUP(B69,Mapping!$D$2:$H$158,5,FALSE)</f>
        <v>20 Gallon Cart Minimum</v>
      </c>
      <c r="D69" s="204">
        <f>SUMIFS('DF Calculation'!K:K,'DF Calculation'!B:B,'To Populate Tariff'!A69,'DF Calculation'!C:C,'To Populate Tariff'!B69)</f>
        <v>17.25</v>
      </c>
      <c r="E69" s="204">
        <f ca="1">SUMIFS('DF Calculation'!L:L,'DF Calculation'!B:B,'To Populate Tariff'!A69,'DF Calculation'!C:C,'To Populate Tariff'!B69)</f>
        <v>0.16614580456066533</v>
      </c>
      <c r="F69" s="233">
        <f ca="1">SUMIFS('DF Calculation'!M:M,'DF Calculation'!B:B,'To Populate Tariff'!A69,'DF Calculation'!C:C,'To Populate Tariff'!B69)</f>
        <v>17.416145804560664</v>
      </c>
      <c r="G69" s="216" t="str">
        <f t="shared" ca="1" si="1"/>
        <v>ok</v>
      </c>
    </row>
    <row r="70" spans="1:7">
      <c r="A70" s="181">
        <v>42</v>
      </c>
      <c r="B70" s="182" t="s">
        <v>605</v>
      </c>
      <c r="C70" s="182" t="str">
        <f>VLOOKUP(B70,Mapping!$D$2:$H$158,5,FALSE)</f>
        <v>20 Gallon Cart per PU</v>
      </c>
      <c r="D70" s="204">
        <f>SUMIFS('DF Calculation'!K:K,'DF Calculation'!B:B,'To Populate Tariff'!A70,'DF Calculation'!C:C,'To Populate Tariff'!B70)</f>
        <v>3.98</v>
      </c>
      <c r="E70" s="204">
        <f ca="1">SUMIFS('DF Calculation'!L:L,'DF Calculation'!B:B,'To Populate Tariff'!A70,'DF Calculation'!C:C,'To Populate Tariff'!B70)</f>
        <v>3.8341339513999699E-2</v>
      </c>
      <c r="F70" s="233">
        <f ca="1">SUMIFS('DF Calculation'!M:M,'DF Calculation'!B:B,'To Populate Tariff'!A70,'DF Calculation'!C:C,'To Populate Tariff'!B70)</f>
        <v>4.0183413395139995</v>
      </c>
      <c r="G70" s="216" t="str">
        <f t="shared" ca="1" si="1"/>
        <v>ok</v>
      </c>
    </row>
    <row r="71" spans="1:7">
      <c r="A71" s="181">
        <v>42</v>
      </c>
      <c r="B71" s="182" t="s">
        <v>195</v>
      </c>
      <c r="C71" s="182" t="str">
        <f>VLOOKUP(B71,Mapping!$D$2:$H$158,5,FALSE)</f>
        <v>35 Gallon Cart Minimum</v>
      </c>
      <c r="D71" s="204">
        <f>SUMIFS('DF Calculation'!K:K,'DF Calculation'!B:B,'To Populate Tariff'!A71,'DF Calculation'!C:C,'To Populate Tariff'!B71)</f>
        <v>21.67</v>
      </c>
      <c r="E71" s="204">
        <f ca="1">SUMIFS('DF Calculation'!L:L,'DF Calculation'!B:B,'To Populate Tariff'!A71,'DF Calculation'!C:C,'To Populate Tariff'!B71)</f>
        <v>0.28244786775313102</v>
      </c>
      <c r="F71" s="233">
        <f ca="1">SUMIFS('DF Calculation'!M:M,'DF Calculation'!B:B,'To Populate Tariff'!A71,'DF Calculation'!C:C,'To Populate Tariff'!B71)</f>
        <v>21.952447867753133</v>
      </c>
      <c r="G71" s="216" t="str">
        <f t="shared" ca="1" si="1"/>
        <v>ok</v>
      </c>
    </row>
    <row r="72" spans="1:7">
      <c r="A72" s="181">
        <v>42</v>
      </c>
      <c r="B72" s="182" t="s">
        <v>606</v>
      </c>
      <c r="C72" s="182" t="str">
        <f>VLOOKUP(B72,Mapping!$D$2:$H$158,5,FALSE)</f>
        <v>35 Gallon Cart per PU</v>
      </c>
      <c r="D72" s="204">
        <f>SUMIFS('DF Calculation'!K:K,'DF Calculation'!B:B,'To Populate Tariff'!A72,'DF Calculation'!C:C,'To Populate Tariff'!B72)</f>
        <v>5</v>
      </c>
      <c r="E72" s="204">
        <f ca="1">SUMIFS('DF Calculation'!L:L,'DF Calculation'!B:B,'To Populate Tariff'!A72,'DF Calculation'!C:C,'To Populate Tariff'!B72)</f>
        <v>6.5180277173799483E-2</v>
      </c>
      <c r="F72" s="233">
        <f ca="1">SUMIFS('DF Calculation'!M:M,'DF Calculation'!B:B,'To Populate Tariff'!A72,'DF Calculation'!C:C,'To Populate Tariff'!B72)</f>
        <v>5.0651802771737993</v>
      </c>
      <c r="G72" s="216" t="str">
        <f t="shared" ca="1" si="1"/>
        <v>ok</v>
      </c>
    </row>
    <row r="73" spans="1:7">
      <c r="A73" s="181">
        <v>42</v>
      </c>
      <c r="B73" s="182" t="s">
        <v>196</v>
      </c>
      <c r="C73" s="182" t="str">
        <f>VLOOKUP(B73,Mapping!$D$2:$H$158,5,FALSE)</f>
        <v>65 Gallon Cart Minimum</v>
      </c>
      <c r="D73" s="204">
        <f>SUMIFS('DF Calculation'!K:K,'DF Calculation'!B:B,'To Populate Tariff'!A73,'DF Calculation'!C:C,'To Populate Tariff'!B73)</f>
        <v>32.369999999999997</v>
      </c>
      <c r="E73" s="204">
        <f ca="1">SUMIFS('DF Calculation'!L:L,'DF Calculation'!B:B,'To Populate Tariff'!A73,'DF Calculation'!C:C,'To Populate Tariff'!B73)</f>
        <v>0.39044264071756357</v>
      </c>
      <c r="F73" s="233">
        <f ca="1">SUMIFS('DF Calculation'!M:M,'DF Calculation'!B:B,'To Populate Tariff'!A73,'DF Calculation'!C:C,'To Populate Tariff'!B73)</f>
        <v>32.760442640717564</v>
      </c>
      <c r="G73" s="216" t="str">
        <f t="shared" ca="1" si="1"/>
        <v>ok</v>
      </c>
    </row>
    <row r="74" spans="1:7">
      <c r="A74" s="181">
        <v>42</v>
      </c>
      <c r="B74" s="182" t="s">
        <v>607</v>
      </c>
      <c r="C74" s="182" t="str">
        <f>VLOOKUP(B74,Mapping!$D$2:$H$158,5,FALSE)</f>
        <v>65 Gallon Cart per PU</v>
      </c>
      <c r="D74" s="204">
        <f>SUMIFS('DF Calculation'!K:K,'DF Calculation'!B:B,'To Populate Tariff'!A74,'DF Calculation'!C:C,'To Populate Tariff'!B74)</f>
        <v>7.46</v>
      </c>
      <c r="E74" s="204">
        <f ca="1">SUMIFS('DF Calculation'!L:L,'DF Calculation'!B:B,'To Populate Tariff'!A74,'DF Calculation'!C:C,'To Populate Tariff'!B74)</f>
        <v>9.0102147857899287E-2</v>
      </c>
      <c r="F74" s="233">
        <f ca="1">SUMIFS('DF Calculation'!M:M,'DF Calculation'!B:B,'To Populate Tariff'!A74,'DF Calculation'!C:C,'To Populate Tariff'!B74)</f>
        <v>7.5501021478578991</v>
      </c>
      <c r="G74" s="216" t="str">
        <f t="shared" ca="1" si="1"/>
        <v>ok</v>
      </c>
    </row>
    <row r="75" spans="1:7">
      <c r="A75" s="181">
        <v>42</v>
      </c>
      <c r="B75" s="182" t="s">
        <v>197</v>
      </c>
      <c r="C75" s="182" t="str">
        <f>VLOOKUP(B75,Mapping!$D$2:$H$158,5,FALSE)</f>
        <v>95 Gallon Cart Minimum</v>
      </c>
      <c r="D75" s="204">
        <f>SUMIFS('DF Calculation'!K:K,'DF Calculation'!B:B,'To Populate Tariff'!A75,'DF Calculation'!C:C,'To Populate Tariff'!B75)</f>
        <v>45.34</v>
      </c>
      <c r="E75" s="204">
        <f ca="1">SUMIFS('DF Calculation'!L:L,'DF Calculation'!B:B,'To Populate Tariff'!A75,'DF Calculation'!C:C,'To Populate Tariff'!B75)</f>
        <v>0.56489573550626204</v>
      </c>
      <c r="F75" s="233">
        <f ca="1">SUMIFS('DF Calculation'!M:M,'DF Calculation'!B:B,'To Populate Tariff'!A75,'DF Calculation'!C:C,'To Populate Tariff'!B75)</f>
        <v>45.904895735506265</v>
      </c>
      <c r="G75" s="216" t="str">
        <f t="shared" ca="1" si="1"/>
        <v>ok</v>
      </c>
    </row>
    <row r="76" spans="1:7">
      <c r="A76" s="181">
        <v>42</v>
      </c>
      <c r="B76" s="182" t="s">
        <v>608</v>
      </c>
      <c r="C76" s="182" t="str">
        <f>VLOOKUP(B76,Mapping!$D$2:$H$158,5,FALSE)</f>
        <v>95 Gallon Cart per PU</v>
      </c>
      <c r="D76" s="204">
        <f>SUMIFS('DF Calculation'!K:K,'DF Calculation'!B:B,'To Populate Tariff'!A76,'DF Calculation'!C:C,'To Populate Tariff'!B76)</f>
        <v>10.46</v>
      </c>
      <c r="E76" s="204">
        <f ca="1">SUMIFS('DF Calculation'!L:L,'DF Calculation'!B:B,'To Populate Tariff'!A76,'DF Calculation'!C:C,'To Populate Tariff'!B76)</f>
        <v>0.13036055434759897</v>
      </c>
      <c r="F76" s="233">
        <f ca="1">SUMIFS('DF Calculation'!M:M,'DF Calculation'!B:B,'To Populate Tariff'!A76,'DF Calculation'!C:C,'To Populate Tariff'!B76)</f>
        <v>10.590360554347599</v>
      </c>
      <c r="G76" s="216" t="str">
        <f t="shared" ca="1" si="1"/>
        <v>ok</v>
      </c>
    </row>
    <row r="77" spans="1:7">
      <c r="A77" s="181">
        <v>42</v>
      </c>
      <c r="B77" s="182" t="s">
        <v>216</v>
      </c>
      <c r="C77" s="182" t="str">
        <f>VLOOKUP(B77,Mapping!$D$2:$H$158,5,FALSE)</f>
        <v>Can Extra</v>
      </c>
      <c r="D77" s="204">
        <f>SUMIFS('DF Calculation'!K:K,'DF Calculation'!B:B,'To Populate Tariff'!A77,'DF Calculation'!C:C,'To Populate Tariff'!B77)</f>
        <v>4.83</v>
      </c>
      <c r="E77" s="204">
        <f ca="1">SUMIFS('DF Calculation'!L:L,'DF Calculation'!B:B,'To Populate Tariff'!A77,'DF Calculation'!C:C,'To Populate Tariff'!B77)</f>
        <v>5.5594942295299564E-2</v>
      </c>
      <c r="F77" s="233">
        <f ca="1">SUMIFS('DF Calculation'!M:M,'DF Calculation'!B:B,'To Populate Tariff'!A77,'DF Calculation'!C:C,'To Populate Tariff'!B77)</f>
        <v>4.8855949422952998</v>
      </c>
      <c r="G77" s="216" t="str">
        <f t="shared" ca="1" si="1"/>
        <v>ok</v>
      </c>
    </row>
    <row r="78" spans="1:7">
      <c r="A78" s="186">
        <v>44</v>
      </c>
      <c r="B78" s="191" t="s">
        <v>203</v>
      </c>
      <c r="C78" s="191" t="str">
        <f>VLOOKUP(B78,Mapping!$D$2:$H$158,5,FALSE)</f>
        <v>2 yard Regular</v>
      </c>
      <c r="D78" s="206">
        <f>SUMIFS('DF Calculation'!K:K,'DF Calculation'!B:B,'To Populate Tariff'!A78,'DF Calculation'!C:C,'To Populate Tariff'!B78)</f>
        <v>88.66</v>
      </c>
      <c r="E78" s="206">
        <f ca="1">SUMIFS('DF Calculation'!L:L,'DF Calculation'!B:B,'To Populate Tariff'!A78,'DF Calculation'!C:C,'To Populate Tariff'!B78)</f>
        <v>1.3975418252852889</v>
      </c>
      <c r="F78" s="233">
        <f ca="1">SUMIFS('DF Calculation'!M:M,'DF Calculation'!B:B,'To Populate Tariff'!A78,'DF Calculation'!C:C,'To Populate Tariff'!B78)</f>
        <v>90.057541825285284</v>
      </c>
      <c r="G78" s="218" t="str">
        <f t="shared" ca="1" si="1"/>
        <v>ok</v>
      </c>
    </row>
    <row r="79" spans="1:7">
      <c r="A79" s="186">
        <v>44</v>
      </c>
      <c r="B79" s="191" t="s">
        <v>280</v>
      </c>
      <c r="C79" s="191" t="str">
        <f>VLOOKUP(B79,Mapping!$D$2:$H$158,5,FALSE)</f>
        <v>2 yard Special and Temporary</v>
      </c>
      <c r="D79" s="206">
        <f>SUMIFS('DF Calculation'!K:K,'DF Calculation'!B:B,'To Populate Tariff'!A79,'DF Calculation'!C:C,'To Populate Tariff'!B79)</f>
        <v>95.29</v>
      </c>
      <c r="E79" s="206">
        <f ca="1">SUMIFS('DF Calculation'!L:L,'DF Calculation'!B:B,'To Populate Tariff'!A79,'DF Calculation'!C:C,'To Populate Tariff'!B79)</f>
        <v>1.3975418252852887</v>
      </c>
      <c r="F79" s="233">
        <f ca="1">SUMIFS('DF Calculation'!M:M,'DF Calculation'!B:B,'To Populate Tariff'!A79,'DF Calculation'!C:C,'To Populate Tariff'!B79)</f>
        <v>96.687541825285294</v>
      </c>
      <c r="G79" s="218" t="str">
        <f t="shared" ca="1" si="1"/>
        <v>ok</v>
      </c>
    </row>
    <row r="80" spans="1:7">
      <c r="A80" s="186">
        <v>44</v>
      </c>
      <c r="B80" s="191" t="s">
        <v>204</v>
      </c>
      <c r="C80" s="191" t="str">
        <f>VLOOKUP(B80,Mapping!$D$2:$H$158,5,FALSE)</f>
        <v>4 yard Regular</v>
      </c>
      <c r="D80" s="206">
        <f>SUMIFS('DF Calculation'!K:K,'DF Calculation'!B:B,'To Populate Tariff'!A80,'DF Calculation'!C:C,'To Populate Tariff'!B80)</f>
        <v>161.08000000000001</v>
      </c>
      <c r="E80" s="206">
        <f ca="1">SUMIFS('DF Calculation'!L:L,'DF Calculation'!B:B,'To Populate Tariff'!A80,'DF Calculation'!C:C,'To Populate Tariff'!B80)</f>
        <v>2.6441146262342041</v>
      </c>
      <c r="F80" s="233">
        <f ca="1">SUMIFS('DF Calculation'!M:M,'DF Calculation'!B:B,'To Populate Tariff'!A80,'DF Calculation'!C:C,'To Populate Tariff'!B80)</f>
        <v>163.72411462623421</v>
      </c>
      <c r="G80" s="218" t="str">
        <f t="shared" ca="1" si="1"/>
        <v>ok</v>
      </c>
    </row>
    <row r="81" spans="1:7">
      <c r="A81" s="186">
        <v>44</v>
      </c>
      <c r="B81" s="191" t="s">
        <v>278</v>
      </c>
      <c r="C81" s="191" t="str">
        <f>VLOOKUP(B81,Mapping!$D$2:$H$158,5,FALSE)</f>
        <v>4 yard Special and Temporary</v>
      </c>
      <c r="D81" s="206">
        <f>SUMIFS('DF Calculation'!K:K,'DF Calculation'!B:B,'To Populate Tariff'!A81,'DF Calculation'!C:C,'To Populate Tariff'!B81)</f>
        <v>167.61</v>
      </c>
      <c r="E81" s="206">
        <f ca="1">SUMIFS('DF Calculation'!L:L,'DF Calculation'!B:B,'To Populate Tariff'!A81,'DF Calculation'!C:C,'To Populate Tariff'!B81)</f>
        <v>2.6441146262342041</v>
      </c>
      <c r="F81" s="233">
        <f ca="1">SUMIFS('DF Calculation'!M:M,'DF Calculation'!B:B,'To Populate Tariff'!A81,'DF Calculation'!C:C,'To Populate Tariff'!B81)</f>
        <v>170.25411462623421</v>
      </c>
      <c r="G81" s="218" t="str">
        <f t="shared" ca="1" si="1"/>
        <v>ok</v>
      </c>
    </row>
    <row r="82" spans="1:7">
      <c r="A82" s="186">
        <v>44</v>
      </c>
      <c r="B82" s="191" t="s">
        <v>238</v>
      </c>
      <c r="C82" s="191" t="str">
        <f>VLOOKUP(B82,Mapping!$D$2:$H$158,5,FALSE)</f>
        <v>6 yard Regular</v>
      </c>
      <c r="D82" s="206">
        <f>SUMIFS('DF Calculation'!K:K,'DF Calculation'!B:B,'To Populate Tariff'!A82,'DF Calculation'!C:C,'To Populate Tariff'!B82)</f>
        <v>226.29</v>
      </c>
      <c r="E82" s="206">
        <f ca="1">SUMIFS('DF Calculation'!L:L,'DF Calculation'!B:B,'To Populate Tariff'!A82,'DF Calculation'!C:C,'To Populate Tariff'!B82)</f>
        <v>3.6232565840729714</v>
      </c>
      <c r="F82" s="233">
        <f ca="1">SUMIFS('DF Calculation'!M:M,'DF Calculation'!B:B,'To Populate Tariff'!A82,'DF Calculation'!C:C,'To Populate Tariff'!B82)</f>
        <v>229.91325658407297</v>
      </c>
      <c r="G82" s="218" t="str">
        <f t="shared" ca="1" si="1"/>
        <v>ok</v>
      </c>
    </row>
    <row r="83" spans="1:7">
      <c r="A83" s="186">
        <v>44</v>
      </c>
      <c r="B83" s="191" t="s">
        <v>279</v>
      </c>
      <c r="C83" s="191" t="str">
        <f>VLOOKUP(B83,Mapping!$D$2:$H$158,5,FALSE)</f>
        <v>6 yard Special and Temporary</v>
      </c>
      <c r="D83" s="206">
        <f>SUMIFS('DF Calculation'!K:K,'DF Calculation'!B:B,'To Populate Tariff'!A83,'DF Calculation'!C:C,'To Populate Tariff'!B83)</f>
        <v>232.91</v>
      </c>
      <c r="E83" s="206">
        <f ca="1">SUMIFS('DF Calculation'!L:L,'DF Calculation'!B:B,'To Populate Tariff'!A83,'DF Calculation'!C:C,'To Populate Tariff'!B83)</f>
        <v>3.6232565840729709</v>
      </c>
      <c r="F83" s="233">
        <f ca="1">SUMIFS('DF Calculation'!M:M,'DF Calculation'!B:B,'To Populate Tariff'!A83,'DF Calculation'!C:C,'To Populate Tariff'!B83)</f>
        <v>236.53325658407297</v>
      </c>
      <c r="G83" s="218" t="str">
        <f t="shared" ca="1" si="1"/>
        <v>ok</v>
      </c>
    </row>
    <row r="84" spans="1:7">
      <c r="A84" s="185">
        <v>45</v>
      </c>
      <c r="B84" s="190" t="s">
        <v>247</v>
      </c>
      <c r="C84" s="190" t="str">
        <f>VLOOKUP(B84,Mapping!$D$2:$H$158,5,FALSE)</f>
        <v>2 yard Regular</v>
      </c>
      <c r="D84" s="205">
        <f>SUMIFS('DF Calculation'!K:K,'DF Calculation'!B:B,'To Populate Tariff'!A84,'DF Calculation'!C:C,'To Populate Tariff'!B84)</f>
        <v>113</v>
      </c>
      <c r="E84" s="205">
        <f ca="1">SUMIFS('DF Calculation'!L:L,'DF Calculation'!B:B,'To Populate Tariff'!A84,'DF Calculation'!C:C,'To Populate Tariff'!B84)</f>
        <v>1.8633891003803851</v>
      </c>
      <c r="F84" s="233">
        <f ca="1">SUMIFS('DF Calculation'!M:M,'DF Calculation'!B:B,'To Populate Tariff'!A84,'DF Calculation'!C:C,'To Populate Tariff'!B84)</f>
        <v>114.86338910038039</v>
      </c>
      <c r="G84" s="217" t="str">
        <f t="shared" ca="1" si="1"/>
        <v>ok</v>
      </c>
    </row>
    <row r="85" spans="1:7">
      <c r="A85" s="185">
        <v>45</v>
      </c>
      <c r="B85" s="190" t="s">
        <v>281</v>
      </c>
      <c r="C85" s="190" t="str">
        <f>VLOOKUP(B85,Mapping!$D$2:$H$158,5,FALSE)</f>
        <v>2 yard Special and Temporary</v>
      </c>
      <c r="D85" s="205">
        <f>SUMIFS('DF Calculation'!K:K,'DF Calculation'!B:B,'To Populate Tariff'!A85,'DF Calculation'!C:C,'To Populate Tariff'!B85)</f>
        <v>119.62</v>
      </c>
      <c r="E85" s="205">
        <f ca="1">SUMIFS('DF Calculation'!L:L,'DF Calculation'!B:B,'To Populate Tariff'!A85,'DF Calculation'!C:C,'To Populate Tariff'!B85)</f>
        <v>1.8633891003803853</v>
      </c>
      <c r="F85" s="233">
        <f ca="1">SUMIFS('DF Calculation'!M:M,'DF Calculation'!B:B,'To Populate Tariff'!A85,'DF Calculation'!C:C,'To Populate Tariff'!B85)</f>
        <v>121.48338910038039</v>
      </c>
      <c r="G85" s="217" t="str">
        <f t="shared" ca="1" si="1"/>
        <v>ok</v>
      </c>
    </row>
    <row r="86" spans="1:7">
      <c r="A86" s="185">
        <v>45</v>
      </c>
      <c r="B86" s="190" t="s">
        <v>248</v>
      </c>
      <c r="C86" s="190" t="str">
        <f>VLOOKUP(B86,Mapping!$D$2:$H$158,5,FALSE)</f>
        <v>3 yard Regular</v>
      </c>
      <c r="D86" s="205">
        <f>SUMIFS('DF Calculation'!K:K,'DF Calculation'!B:B,'To Populate Tariff'!A86,'DF Calculation'!C:C,'To Populate Tariff'!B86)</f>
        <v>154.58000000000001</v>
      </c>
      <c r="E86" s="205">
        <f ca="1">SUMIFS('DF Calculation'!L:L,'DF Calculation'!B:B,'To Populate Tariff'!A86,'DF Calculation'!C:C,'To Populate Tariff'!B86)</f>
        <v>2.7203180385182786</v>
      </c>
      <c r="F86" s="233">
        <f ca="1">SUMIFS('DF Calculation'!M:M,'DF Calculation'!B:B,'To Populate Tariff'!A86,'DF Calculation'!C:C,'To Populate Tariff'!B86)</f>
        <v>157.3003180385183</v>
      </c>
      <c r="G86" s="217" t="str">
        <f t="shared" ca="1" si="1"/>
        <v>ok</v>
      </c>
    </row>
    <row r="87" spans="1:7">
      <c r="A87" s="185">
        <v>45</v>
      </c>
      <c r="B87" s="190" t="s">
        <v>282</v>
      </c>
      <c r="C87" s="190" t="str">
        <f>VLOOKUP(B87,Mapping!$D$2:$H$158,5,FALSE)</f>
        <v>3 yard Special and Temporary</v>
      </c>
      <c r="D87" s="205">
        <f>SUMIFS('DF Calculation'!K:K,'DF Calculation'!B:B,'To Populate Tariff'!A87,'DF Calculation'!C:C,'To Populate Tariff'!B87)</f>
        <v>161.19</v>
      </c>
      <c r="E87" s="205">
        <f ca="1">SUMIFS('DF Calculation'!L:L,'DF Calculation'!B:B,'To Populate Tariff'!A87,'DF Calculation'!C:C,'To Populate Tariff'!B87)</f>
        <v>2.7203180385182786</v>
      </c>
      <c r="F87" s="233">
        <f ca="1">SUMIFS('DF Calculation'!M:M,'DF Calculation'!B:B,'To Populate Tariff'!A87,'DF Calculation'!C:C,'To Populate Tariff'!B87)</f>
        <v>163.91031803851828</v>
      </c>
      <c r="G87" s="217" t="str">
        <f t="shared" ca="1" si="1"/>
        <v>ok</v>
      </c>
    </row>
    <row r="88" spans="1:7">
      <c r="A88" s="185">
        <v>45</v>
      </c>
      <c r="B88" s="190" t="s">
        <v>249</v>
      </c>
      <c r="C88" s="190" t="str">
        <f>VLOOKUP(B88,Mapping!$D$2:$H$158,5,FALSE)</f>
        <v>4 yard Regular</v>
      </c>
      <c r="D88" s="205">
        <f>SUMIFS('DF Calculation'!K:K,'DF Calculation'!B:B,'To Populate Tariff'!A88,'DF Calculation'!C:C,'To Populate Tariff'!B88)</f>
        <v>192.04</v>
      </c>
      <c r="E88" s="205">
        <f ca="1">SUMIFS('DF Calculation'!L:L,'DF Calculation'!B:B,'To Populate Tariff'!A88,'DF Calculation'!C:C,'To Populate Tariff'!B88)</f>
        <v>3.525486168312272</v>
      </c>
      <c r="F88" s="233">
        <f ca="1">SUMIFS('DF Calculation'!M:M,'DF Calculation'!B:B,'To Populate Tariff'!A88,'DF Calculation'!C:C,'To Populate Tariff'!B88)</f>
        <v>195.56548616831228</v>
      </c>
      <c r="G88" s="217" t="str">
        <f t="shared" ca="1" si="1"/>
        <v>ok</v>
      </c>
    </row>
    <row r="89" spans="1:7">
      <c r="A89" s="185">
        <v>45</v>
      </c>
      <c r="B89" s="190" t="s">
        <v>277</v>
      </c>
      <c r="C89" s="190" t="str">
        <f>VLOOKUP(B89,Mapping!$D$2:$H$158,5,FALSE)</f>
        <v>4 yard Special and Temporary</v>
      </c>
      <c r="D89" s="205">
        <f>SUMIFS('DF Calculation'!K:K,'DF Calculation'!B:B,'To Populate Tariff'!A89,'DF Calculation'!C:C,'To Populate Tariff'!B89)</f>
        <v>198.66</v>
      </c>
      <c r="E89" s="205">
        <f ca="1">SUMIFS('DF Calculation'!L:L,'DF Calculation'!B:B,'To Populate Tariff'!A89,'DF Calculation'!C:C,'To Populate Tariff'!B89)</f>
        <v>3.525486168312272</v>
      </c>
      <c r="F89" s="233">
        <f ca="1">SUMIFS('DF Calculation'!M:M,'DF Calculation'!B:B,'To Populate Tariff'!A89,'DF Calculation'!C:C,'To Populate Tariff'!B89)</f>
        <v>202.18548616831228</v>
      </c>
      <c r="G89" s="217" t="str">
        <f t="shared" ca="1" si="1"/>
        <v>ok</v>
      </c>
    </row>
    <row r="90" spans="1:7">
      <c r="A90" s="185">
        <v>45</v>
      </c>
      <c r="B90" s="190" t="s">
        <v>241</v>
      </c>
      <c r="C90" s="190" t="str">
        <f>VLOOKUP(B90,Mapping!$D$2:$H$158,5,FALSE)</f>
        <v>6 yard Regular</v>
      </c>
      <c r="D90" s="205">
        <f>SUMIFS('DF Calculation'!K:K,'DF Calculation'!B:B,'To Populate Tariff'!A90,'DF Calculation'!C:C,'To Populate Tariff'!B90)</f>
        <v>284.94</v>
      </c>
      <c r="E90" s="205">
        <f ca="1">SUMIFS('DF Calculation'!L:L,'DF Calculation'!B:B,'To Populate Tariff'!A90,'DF Calculation'!C:C,'To Populate Tariff'!B90)</f>
        <v>4.8310087787639615</v>
      </c>
      <c r="F90" s="233">
        <f ca="1">SUMIFS('DF Calculation'!M:M,'DF Calculation'!B:B,'To Populate Tariff'!A90,'DF Calculation'!C:C,'To Populate Tariff'!B90)</f>
        <v>289.77100877876398</v>
      </c>
      <c r="G90" s="217" t="str">
        <f t="shared" ca="1" si="1"/>
        <v>ok</v>
      </c>
    </row>
    <row r="91" spans="1:7">
      <c r="A91" s="185">
        <v>45</v>
      </c>
      <c r="B91" s="190" t="s">
        <v>283</v>
      </c>
      <c r="C91" s="190" t="str">
        <f>VLOOKUP(B91,Mapping!$D$2:$H$158,5,FALSE)</f>
        <v>6 yard Special and Temporary</v>
      </c>
      <c r="D91" s="205">
        <f>SUMIFS('DF Calculation'!K:K,'DF Calculation'!B:B,'To Populate Tariff'!A91,'DF Calculation'!C:C,'To Populate Tariff'!B91)</f>
        <v>291.56</v>
      </c>
      <c r="E91" s="205">
        <f ca="1">SUMIFS('DF Calculation'!L:L,'DF Calculation'!B:B,'To Populate Tariff'!A91,'DF Calculation'!C:C,'To Populate Tariff'!B91)</f>
        <v>4.8310087787639615</v>
      </c>
      <c r="F91" s="233">
        <f ca="1">SUMIFS('DF Calculation'!M:M,'DF Calculation'!B:B,'To Populate Tariff'!A91,'DF Calculation'!C:C,'To Populate Tariff'!B91)</f>
        <v>296.39100877876399</v>
      </c>
      <c r="G91" s="217" t="str">
        <f t="shared" ca="1" si="1"/>
        <v>ok</v>
      </c>
    </row>
    <row r="92" spans="1:7">
      <c r="A92" s="192">
        <v>46</v>
      </c>
      <c r="B92" s="193" t="s">
        <v>240</v>
      </c>
      <c r="C92" s="193" t="str">
        <f>VLOOKUP(B92,Mapping!$D$2:$H$158,5,FALSE)</f>
        <v>3 yard Regular</v>
      </c>
      <c r="D92" s="207">
        <f>SUMIFS('DF Calculation'!K:K,'DF Calculation'!B:B,'To Populate Tariff'!A92,'DF Calculation'!C:C,'To Populate Tariff'!B92)</f>
        <v>196.55</v>
      </c>
      <c r="E92" s="207">
        <f ca="1">SUMIFS('DF Calculation'!L:L,'DF Calculation'!B:B,'To Populate Tariff'!A92,'DF Calculation'!C:C,'To Populate Tariff'!B92)</f>
        <v>3.6270907180243706</v>
      </c>
      <c r="F92" s="233">
        <f ca="1">SUMIFS('DF Calculation'!M:M,'DF Calculation'!B:B,'To Populate Tariff'!A92,'DF Calculation'!C:C,'To Populate Tariff'!B92)</f>
        <v>200.17709071802437</v>
      </c>
      <c r="G92" s="219" t="str">
        <f t="shared" ca="1" si="1"/>
        <v>ok</v>
      </c>
    </row>
    <row r="93" spans="1:7">
      <c r="A93" s="192">
        <v>46</v>
      </c>
      <c r="B93" s="193" t="s">
        <v>284</v>
      </c>
      <c r="C93" s="193" t="str">
        <f>VLOOKUP(B93,Mapping!$D$2:$H$158,5,FALSE)</f>
        <v>3 yard Special and Temporary</v>
      </c>
      <c r="D93" s="207">
        <f>SUMIFS('DF Calculation'!K:K,'DF Calculation'!B:B,'To Populate Tariff'!A93,'DF Calculation'!C:C,'To Populate Tariff'!B93)</f>
        <v>203.17</v>
      </c>
      <c r="E93" s="207">
        <f ca="1">SUMIFS('DF Calculation'!L:L,'DF Calculation'!B:B,'To Populate Tariff'!A93,'DF Calculation'!C:C,'To Populate Tariff'!B93)</f>
        <v>3.627090718024371</v>
      </c>
      <c r="F93" s="233">
        <f ca="1">SUMIFS('DF Calculation'!M:M,'DF Calculation'!B:B,'To Populate Tariff'!A93,'DF Calculation'!C:C,'To Populate Tariff'!B93)</f>
        <v>206.79709071802435</v>
      </c>
      <c r="G93" s="219" t="str">
        <f t="shared" ca="1" si="1"/>
        <v>ok</v>
      </c>
    </row>
    <row r="94" spans="1:7">
      <c r="A94" s="192">
        <v>46</v>
      </c>
      <c r="B94" s="193" t="s">
        <v>205</v>
      </c>
      <c r="C94" s="193" t="str">
        <f>VLOOKUP(B94,Mapping!$D$2:$H$158,5,FALSE)</f>
        <v>4 yard Regular</v>
      </c>
      <c r="D94" s="207">
        <f>SUMIFS('DF Calculation'!K:K,'DF Calculation'!B:B,'To Populate Tariff'!A94,'DF Calculation'!C:C,'To Populate Tariff'!B94)</f>
        <v>258.33999999999997</v>
      </c>
      <c r="E94" s="207">
        <f ca="1">SUMIFS('DF Calculation'!L:L,'DF Calculation'!B:B,'To Populate Tariff'!A94,'DF Calculation'!C:C,'To Populate Tariff'!B94)</f>
        <v>4.700648224416363</v>
      </c>
      <c r="F94" s="233">
        <f ca="1">SUMIFS('DF Calculation'!M:M,'DF Calculation'!B:B,'To Populate Tariff'!A94,'DF Calculation'!C:C,'To Populate Tariff'!B94)</f>
        <v>263.04064822441632</v>
      </c>
      <c r="G94" s="219" t="str">
        <f t="shared" ca="1" si="1"/>
        <v>ok</v>
      </c>
    </row>
    <row r="95" spans="1:7">
      <c r="A95" s="192">
        <v>46</v>
      </c>
      <c r="B95" s="193" t="s">
        <v>276</v>
      </c>
      <c r="C95" s="193" t="str">
        <f>VLOOKUP(B95,Mapping!$D$2:$H$158,5,FALSE)</f>
        <v>4 yard Special and Temporary</v>
      </c>
      <c r="D95" s="207">
        <f>SUMIFS('DF Calculation'!K:K,'DF Calculation'!B:B,'To Populate Tariff'!A95,'DF Calculation'!C:C,'To Populate Tariff'!B95)</f>
        <v>264.97000000000003</v>
      </c>
      <c r="E95" s="207">
        <f ca="1">SUMIFS('DF Calculation'!L:L,'DF Calculation'!B:B,'To Populate Tariff'!A95,'DF Calculation'!C:C,'To Populate Tariff'!B95)</f>
        <v>4.700648224416363</v>
      </c>
      <c r="F95" s="233">
        <f ca="1">SUMIFS('DF Calculation'!M:M,'DF Calculation'!B:B,'To Populate Tariff'!A95,'DF Calculation'!C:C,'To Populate Tariff'!B95)</f>
        <v>269.67064822441637</v>
      </c>
      <c r="G95" s="219" t="str">
        <f ca="1">IF(ABS(F95-D95-E95)&lt;0.01,"ok","Error")</f>
        <v>ok</v>
      </c>
    </row>
    <row r="96" spans="1:7">
      <c r="A96" s="192">
        <v>46</v>
      </c>
      <c r="B96" s="193" t="s">
        <v>239</v>
      </c>
      <c r="C96" s="193" t="str">
        <f>VLOOKUP(B96,Mapping!$D$2:$H$158,5,FALSE)</f>
        <v>6 yard Regular</v>
      </c>
      <c r="D96" s="207">
        <f>SUMIFS('DF Calculation'!K:K,'DF Calculation'!B:B,'To Populate Tariff'!A96,'DF Calculation'!C:C,'To Populate Tariff'!B96)</f>
        <v>367.48</v>
      </c>
      <c r="E96" s="207">
        <f ca="1">SUMIFS('DF Calculation'!L:L,'DF Calculation'!B:B,'To Populate Tariff'!A96,'DF Calculation'!C:C,'To Populate Tariff'!B96)</f>
        <v>6.4413450383519484</v>
      </c>
      <c r="F96" s="233">
        <f ca="1">SUMIFS('DF Calculation'!M:M,'DF Calculation'!B:B,'To Populate Tariff'!A96,'DF Calculation'!C:C,'To Populate Tariff'!B96)</f>
        <v>373.92134503835194</v>
      </c>
      <c r="G96" s="219" t="str">
        <f t="shared" ca="1" si="1"/>
        <v>ok</v>
      </c>
    </row>
    <row r="97" spans="1:7">
      <c r="A97" s="192">
        <v>46</v>
      </c>
      <c r="B97" s="193" t="s">
        <v>285</v>
      </c>
      <c r="C97" s="193" t="str">
        <f>VLOOKUP(B97,Mapping!$D$2:$H$158,5,FALSE)</f>
        <v>6 yard Special and Temporary</v>
      </c>
      <c r="D97" s="207">
        <f>SUMIFS('DF Calculation'!K:K,'DF Calculation'!B:B,'To Populate Tariff'!A97,'DF Calculation'!C:C,'To Populate Tariff'!B97)</f>
        <v>374.11</v>
      </c>
      <c r="E97" s="207">
        <f ca="1">SUMIFS('DF Calculation'!L:L,'DF Calculation'!B:B,'To Populate Tariff'!A97,'DF Calculation'!C:C,'To Populate Tariff'!B97)</f>
        <v>6.4413450383519484</v>
      </c>
      <c r="F97" s="233">
        <f ca="1">SUMIFS('DF Calculation'!M:M,'DF Calculation'!B:B,'To Populate Tariff'!A97,'DF Calculation'!C:C,'To Populate Tariff'!B97)</f>
        <v>380.55134503835194</v>
      </c>
      <c r="G97" s="219" t="str">
        <f t="shared" ca="1" si="1"/>
        <v>ok</v>
      </c>
    </row>
    <row r="98" spans="1:7">
      <c r="A98" s="183">
        <v>47</v>
      </c>
      <c r="B98" s="184" t="s">
        <v>206</v>
      </c>
      <c r="C98" s="184" t="str">
        <f>VLOOKUP(B98,Mapping!$D$2:$H$158,5,FALSE)</f>
        <v>4 yard Regular</v>
      </c>
      <c r="D98" s="203">
        <f>SUMIFS('DF Calculation'!K:K,'DF Calculation'!B:B,'To Populate Tariff'!A98,'DF Calculation'!C:C,'To Populate Tariff'!B98)</f>
        <v>292.33999999999997</v>
      </c>
      <c r="E98" s="203">
        <f ca="1">SUMIFS('DF Calculation'!L:L,'DF Calculation'!B:B,'To Populate Tariff'!A98,'DF Calculation'!C:C,'To Populate Tariff'!B98)</f>
        <v>5.8758102805204535</v>
      </c>
      <c r="F98" s="233">
        <f ca="1">SUMIFS('DF Calculation'!M:M,'DF Calculation'!B:B,'To Populate Tariff'!A98,'DF Calculation'!C:C,'To Populate Tariff'!B98)</f>
        <v>298.21581028052043</v>
      </c>
      <c r="G98" s="215" t="str">
        <f t="shared" ca="1" si="1"/>
        <v>ok</v>
      </c>
    </row>
    <row r="99" spans="1:7">
      <c r="A99" s="183">
        <v>47</v>
      </c>
      <c r="B99" s="184" t="s">
        <v>208</v>
      </c>
      <c r="C99" s="184" t="str">
        <f>VLOOKUP(B99,Mapping!$D$2:$H$158,5,FALSE)</f>
        <v>4 yard Special and Temporary</v>
      </c>
      <c r="D99" s="203">
        <f>SUMIFS('DF Calculation'!K:K,'DF Calculation'!B:B,'To Populate Tariff'!A99,'DF Calculation'!C:C,'To Populate Tariff'!B99)</f>
        <v>298.95</v>
      </c>
      <c r="E99" s="203">
        <f ca="1">SUMIFS('DF Calculation'!L:L,'DF Calculation'!B:B,'To Populate Tariff'!A99,'DF Calculation'!C:C,'To Populate Tariff'!B99)</f>
        <v>5.8758102805204535</v>
      </c>
      <c r="F99" s="233">
        <f ca="1">SUMIFS('DF Calculation'!M:M,'DF Calculation'!B:B,'To Populate Tariff'!A99,'DF Calculation'!C:C,'To Populate Tariff'!B99)</f>
        <v>304.82581028052044</v>
      </c>
      <c r="G99" s="215" t="str">
        <f t="shared" ca="1" si="1"/>
        <v>ok</v>
      </c>
    </row>
    <row r="100" spans="1:7">
      <c r="A100" s="183">
        <v>47</v>
      </c>
      <c r="B100" s="184" t="s">
        <v>250</v>
      </c>
      <c r="C100" s="184" t="str">
        <f>VLOOKUP(B100,Mapping!$D$2:$H$158,5,FALSE)</f>
        <v>6 yard Regular</v>
      </c>
      <c r="D100" s="203">
        <f>SUMIFS('DF Calculation'!K:K,'DF Calculation'!B:B,'To Populate Tariff'!A100,'DF Calculation'!C:C,'To Populate Tariff'!B100)</f>
        <v>415.67</v>
      </c>
      <c r="E100" s="203">
        <f ca="1">SUMIFS('DF Calculation'!L:L,'DF Calculation'!B:B,'To Populate Tariff'!A100,'DF Calculation'!C:C,'To Populate Tariff'!B100)</f>
        <v>8.0516812979399361</v>
      </c>
      <c r="F100" s="233">
        <f ca="1">SUMIFS('DF Calculation'!M:M,'DF Calculation'!B:B,'To Populate Tariff'!A100,'DF Calculation'!C:C,'To Populate Tariff'!B100)</f>
        <v>423.72168129793994</v>
      </c>
      <c r="G100" s="215" t="str">
        <f t="shared" ca="1" si="1"/>
        <v>ok</v>
      </c>
    </row>
    <row r="101" spans="1:7">
      <c r="A101" s="183">
        <v>47</v>
      </c>
      <c r="B101" s="184" t="s">
        <v>286</v>
      </c>
      <c r="C101" s="184" t="str">
        <f>VLOOKUP(B101,Mapping!$D$2:$H$158,5,FALSE)</f>
        <v>6 yard Special and Temporary</v>
      </c>
      <c r="D101" s="203">
        <f>SUMIFS('DF Calculation'!K:K,'DF Calculation'!B:B,'To Populate Tariff'!A101,'DF Calculation'!C:C,'To Populate Tariff'!B101)</f>
        <v>422.29</v>
      </c>
      <c r="E101" s="203">
        <f ca="1">SUMIFS('DF Calculation'!L:L,'DF Calculation'!B:B,'To Populate Tariff'!A101,'DF Calculation'!C:C,'To Populate Tariff'!B101)</f>
        <v>8.0516812979399361</v>
      </c>
      <c r="F101" s="233">
        <f ca="1">SUMIFS('DF Calculation'!M:M,'DF Calculation'!B:B,'To Populate Tariff'!A101,'DF Calculation'!C:C,'To Populate Tariff'!B101)</f>
        <v>430.34168129793994</v>
      </c>
      <c r="G101" s="215" t="str">
        <f t="shared" ca="1" si="1"/>
        <v>ok</v>
      </c>
    </row>
    <row r="102" spans="1:7">
      <c r="A102" s="181">
        <v>48</v>
      </c>
      <c r="B102" s="195" t="s">
        <v>203</v>
      </c>
      <c r="C102" s="195" t="str">
        <f>VLOOKUP(B102,Mapping!$D$2:$H$158,5,FALSE)</f>
        <v>2 yard Regular</v>
      </c>
      <c r="D102" s="204">
        <f>SUMIFS('DF Calculation'!K:K,'DF Calculation'!B:B,'To Populate Tariff'!A102,'DF Calculation'!C:C,'To Populate Tariff'!B102)</f>
        <v>107.35</v>
      </c>
      <c r="E102" s="204">
        <f ca="1">SUMIFS('DF Calculation'!L:L,'DF Calculation'!B:B,'To Populate Tariff'!A102,'DF Calculation'!C:C,'To Populate Tariff'!B102)</f>
        <v>1.3975418252852889</v>
      </c>
      <c r="F102" s="233">
        <f ca="1">SUMIFS('DF Calculation'!M:M,'DF Calculation'!B:B,'To Populate Tariff'!A102,'DF Calculation'!C:C,'To Populate Tariff'!B102)</f>
        <v>108.74754182528528</v>
      </c>
      <c r="G102" s="216" t="str">
        <f t="shared" ca="1" si="1"/>
        <v>ok</v>
      </c>
    </row>
    <row r="103" spans="1:7">
      <c r="A103" s="181">
        <v>48</v>
      </c>
      <c r="B103" s="195" t="s">
        <v>280</v>
      </c>
      <c r="C103" s="195" t="str">
        <f>VLOOKUP(B103,Mapping!$D$2:$H$158,5,FALSE)</f>
        <v>2 yard Special and Temporary</v>
      </c>
      <c r="D103" s="204">
        <f>SUMIFS('DF Calculation'!K:K,'DF Calculation'!B:B,'To Populate Tariff'!A103,'DF Calculation'!C:C,'To Populate Tariff'!B103)</f>
        <v>113.97</v>
      </c>
      <c r="E103" s="204">
        <f ca="1">SUMIFS('DF Calculation'!L:L,'DF Calculation'!B:B,'To Populate Tariff'!A103,'DF Calculation'!C:C,'To Populate Tariff'!B103)</f>
        <v>1.3975418252852887</v>
      </c>
      <c r="F103" s="233">
        <f ca="1">SUMIFS('DF Calculation'!M:M,'DF Calculation'!B:B,'To Populate Tariff'!A103,'DF Calculation'!C:C,'To Populate Tariff'!B103)</f>
        <v>115.36754182528529</v>
      </c>
      <c r="G103" s="216" t="str">
        <f t="shared" ca="1" si="1"/>
        <v>ok</v>
      </c>
    </row>
    <row r="104" spans="1:7">
      <c r="A104" s="181">
        <v>48</v>
      </c>
      <c r="B104" s="195" t="s">
        <v>204</v>
      </c>
      <c r="C104" s="195" t="str">
        <f>VLOOKUP(B104,Mapping!$D$2:$H$158,5,FALSE)</f>
        <v>4 yard Regular</v>
      </c>
      <c r="D104" s="204">
        <f>SUMIFS('DF Calculation'!K:K,'DF Calculation'!B:B,'To Populate Tariff'!A104,'DF Calculation'!C:C,'To Populate Tariff'!B104)</f>
        <v>198.43</v>
      </c>
      <c r="E104" s="204">
        <f ca="1">SUMIFS('DF Calculation'!L:L,'DF Calculation'!B:B,'To Populate Tariff'!A104,'DF Calculation'!C:C,'To Populate Tariff'!B104)</f>
        <v>2.6441146262342041</v>
      </c>
      <c r="F104" s="233">
        <f ca="1">SUMIFS('DF Calculation'!M:M,'DF Calculation'!B:B,'To Populate Tariff'!A104,'DF Calculation'!C:C,'To Populate Tariff'!B104)</f>
        <v>201.07411462623421</v>
      </c>
      <c r="G104" s="216" t="str">
        <f t="shared" ca="1" si="1"/>
        <v>ok</v>
      </c>
    </row>
    <row r="105" spans="1:7">
      <c r="A105" s="181">
        <v>48</v>
      </c>
      <c r="B105" s="195" t="s">
        <v>278</v>
      </c>
      <c r="C105" s="195" t="str">
        <f>VLOOKUP(B105,Mapping!$D$2:$H$158,5,FALSE)</f>
        <v>4 yard Special and Temporary</v>
      </c>
      <c r="D105" s="204">
        <f>SUMIFS('DF Calculation'!K:K,'DF Calculation'!B:B,'To Populate Tariff'!A105,'DF Calculation'!C:C,'To Populate Tariff'!B105)</f>
        <v>205.04</v>
      </c>
      <c r="E105" s="204">
        <f ca="1">SUMIFS('DF Calculation'!L:L,'DF Calculation'!B:B,'To Populate Tariff'!A105,'DF Calculation'!C:C,'To Populate Tariff'!B105)</f>
        <v>2.6441146262342041</v>
      </c>
      <c r="F105" s="233">
        <f ca="1">SUMIFS('DF Calculation'!M:M,'DF Calculation'!B:B,'To Populate Tariff'!A105,'DF Calculation'!C:C,'To Populate Tariff'!B105)</f>
        <v>207.68411462623419</v>
      </c>
      <c r="G105" s="216" t="str">
        <f t="shared" ca="1" si="1"/>
        <v>ok</v>
      </c>
    </row>
    <row r="106" spans="1:7">
      <c r="A106" s="181">
        <v>48</v>
      </c>
      <c r="B106" s="195" t="s">
        <v>238</v>
      </c>
      <c r="C106" s="195" t="str">
        <f>VLOOKUP(B106,Mapping!$D$2:$H$158,5,FALSE)</f>
        <v>6 yard Regular</v>
      </c>
      <c r="D106" s="204">
        <f>SUMIFS('DF Calculation'!K:K,'DF Calculation'!B:B,'To Populate Tariff'!A106,'DF Calculation'!C:C,'To Populate Tariff'!B106)</f>
        <v>282.31</v>
      </c>
      <c r="E106" s="204">
        <f ca="1">SUMIFS('DF Calculation'!L:L,'DF Calculation'!B:B,'To Populate Tariff'!A106,'DF Calculation'!C:C,'To Populate Tariff'!B106)</f>
        <v>3.6232565840729714</v>
      </c>
      <c r="F106" s="233">
        <f ca="1">SUMIFS('DF Calculation'!M:M,'DF Calculation'!B:B,'To Populate Tariff'!A106,'DF Calculation'!C:C,'To Populate Tariff'!B106)</f>
        <v>285.93325658407298</v>
      </c>
      <c r="G106" s="216" t="str">
        <f t="shared" ca="1" si="1"/>
        <v>ok</v>
      </c>
    </row>
    <row r="107" spans="1:7">
      <c r="A107" s="181">
        <v>48</v>
      </c>
      <c r="B107" s="195" t="s">
        <v>279</v>
      </c>
      <c r="C107" s="195" t="str">
        <f>VLOOKUP(B107,Mapping!$D$2:$H$158,5,FALSE)</f>
        <v>6 yard Special and Temporary</v>
      </c>
      <c r="D107" s="204">
        <f>SUMIFS('DF Calculation'!K:K,'DF Calculation'!B:B,'To Populate Tariff'!A107,'DF Calculation'!C:C,'To Populate Tariff'!B107)</f>
        <v>288.94</v>
      </c>
      <c r="E107" s="204">
        <f ca="1">SUMIFS('DF Calculation'!L:L,'DF Calculation'!B:B,'To Populate Tariff'!A107,'DF Calculation'!C:C,'To Populate Tariff'!B107)</f>
        <v>3.6232565840729709</v>
      </c>
      <c r="F107" s="233">
        <f ca="1">SUMIFS('DF Calculation'!M:M,'DF Calculation'!B:B,'To Populate Tariff'!A107,'DF Calculation'!C:C,'To Populate Tariff'!B107)</f>
        <v>292.56325658407297</v>
      </c>
      <c r="G107" s="216" t="str">
        <f t="shared" ca="1" si="1"/>
        <v>ok</v>
      </c>
    </row>
    <row r="108" spans="1:7">
      <c r="A108" s="185">
        <v>49</v>
      </c>
      <c r="B108" s="196" t="s">
        <v>247</v>
      </c>
      <c r="C108" s="196" t="str">
        <f>VLOOKUP(B108,Mapping!$D$2:$H$158,5,FALSE)</f>
        <v>2 yard Regular</v>
      </c>
      <c r="D108" s="205">
        <f>SUMIFS('DF Calculation'!K:K,'DF Calculation'!B:B,'To Populate Tariff'!A108,'DF Calculation'!C:C,'To Populate Tariff'!B108)</f>
        <v>137.88999999999999</v>
      </c>
      <c r="E108" s="205">
        <f ca="1">SUMIFS('DF Calculation'!L:L,'DF Calculation'!B:B,'To Populate Tariff'!A108,'DF Calculation'!C:C,'To Populate Tariff'!B108)</f>
        <v>1.8633891003803851</v>
      </c>
      <c r="F108" s="233">
        <f ca="1">SUMIFS('DF Calculation'!M:M,'DF Calculation'!B:B,'To Populate Tariff'!A108,'DF Calculation'!C:C,'To Populate Tariff'!B108)</f>
        <v>139.75338910038036</v>
      </c>
      <c r="G108" s="217" t="str">
        <f t="shared" ca="1" si="1"/>
        <v>ok</v>
      </c>
    </row>
    <row r="109" spans="1:7">
      <c r="A109" s="185">
        <v>49</v>
      </c>
      <c r="B109" s="196" t="s">
        <v>281</v>
      </c>
      <c r="C109" s="196" t="str">
        <f>VLOOKUP(B109,Mapping!$D$2:$H$158,5,FALSE)</f>
        <v>2 yard Special and Temporary</v>
      </c>
      <c r="D109" s="205">
        <f>SUMIFS('DF Calculation'!K:K,'DF Calculation'!B:B,'To Populate Tariff'!A109,'DF Calculation'!C:C,'To Populate Tariff'!B109)</f>
        <v>144.51</v>
      </c>
      <c r="E109" s="205">
        <f ca="1">SUMIFS('DF Calculation'!L:L,'DF Calculation'!B:B,'To Populate Tariff'!A109,'DF Calculation'!C:C,'To Populate Tariff'!B109)</f>
        <v>1.8633891003803853</v>
      </c>
      <c r="F109" s="233">
        <f ca="1">SUMIFS('DF Calculation'!M:M,'DF Calculation'!B:B,'To Populate Tariff'!A109,'DF Calculation'!C:C,'To Populate Tariff'!B109)</f>
        <v>146.37338910038036</v>
      </c>
      <c r="G109" s="217" t="str">
        <f t="shared" ca="1" si="1"/>
        <v>ok</v>
      </c>
    </row>
    <row r="110" spans="1:7">
      <c r="A110" s="185">
        <v>49</v>
      </c>
      <c r="B110" s="196" t="s">
        <v>248</v>
      </c>
      <c r="C110" s="196" t="str">
        <f>VLOOKUP(B110,Mapping!$D$2:$H$158,5,FALSE)</f>
        <v>3 yard Regular</v>
      </c>
      <c r="D110" s="205">
        <f>SUMIFS('DF Calculation'!K:K,'DF Calculation'!B:B,'To Populate Tariff'!A110,'DF Calculation'!C:C,'To Populate Tariff'!B110)</f>
        <v>191.91</v>
      </c>
      <c r="E110" s="205">
        <f ca="1">SUMIFS('DF Calculation'!L:L,'DF Calculation'!B:B,'To Populate Tariff'!A110,'DF Calculation'!C:C,'To Populate Tariff'!B110)</f>
        <v>2.7203180385182786</v>
      </c>
      <c r="F110" s="233">
        <f ca="1">SUMIFS('DF Calculation'!M:M,'DF Calculation'!B:B,'To Populate Tariff'!A110,'DF Calculation'!C:C,'To Populate Tariff'!B110)</f>
        <v>194.63031803851828</v>
      </c>
      <c r="G110" s="217" t="str">
        <f t="shared" ca="1" si="1"/>
        <v>ok</v>
      </c>
    </row>
    <row r="111" spans="1:7">
      <c r="A111" s="185">
        <v>49</v>
      </c>
      <c r="B111" s="196" t="s">
        <v>282</v>
      </c>
      <c r="C111" s="196" t="str">
        <f>VLOOKUP(B111,Mapping!$D$2:$H$158,5,FALSE)</f>
        <v>3 yard Special and Temporary</v>
      </c>
      <c r="D111" s="205">
        <f>SUMIFS('DF Calculation'!K:K,'DF Calculation'!B:B,'To Populate Tariff'!A111,'DF Calculation'!C:C,'To Populate Tariff'!B111)</f>
        <v>198.54</v>
      </c>
      <c r="E111" s="205">
        <f ca="1">SUMIFS('DF Calculation'!L:L,'DF Calculation'!B:B,'To Populate Tariff'!A111,'DF Calculation'!C:C,'To Populate Tariff'!B111)</f>
        <v>2.7203180385182786</v>
      </c>
      <c r="F111" s="233">
        <f ca="1">SUMIFS('DF Calculation'!M:M,'DF Calculation'!B:B,'To Populate Tariff'!A111,'DF Calculation'!C:C,'To Populate Tariff'!B111)</f>
        <v>201.26031803851828</v>
      </c>
      <c r="G111" s="217" t="str">
        <f t="shared" ca="1" si="1"/>
        <v>ok</v>
      </c>
    </row>
    <row r="112" spans="1:7">
      <c r="A112" s="185">
        <v>49</v>
      </c>
      <c r="B112" s="196" t="s">
        <v>249</v>
      </c>
      <c r="C112" s="196" t="str">
        <f>VLOOKUP(B112,Mapping!$D$2:$H$158,5,FALSE)</f>
        <v>4 yard Regular</v>
      </c>
      <c r="D112" s="205">
        <f>SUMIFS('DF Calculation'!K:K,'DF Calculation'!B:B,'To Populate Tariff'!A112,'DF Calculation'!C:C,'To Populate Tariff'!B112)</f>
        <v>241.83</v>
      </c>
      <c r="E112" s="205">
        <f ca="1">SUMIFS('DF Calculation'!L:L,'DF Calculation'!B:B,'To Populate Tariff'!A112,'DF Calculation'!C:C,'To Populate Tariff'!B112)</f>
        <v>3.525486168312272</v>
      </c>
      <c r="F112" s="233">
        <f ca="1">SUMIFS('DF Calculation'!M:M,'DF Calculation'!B:B,'To Populate Tariff'!A112,'DF Calculation'!C:C,'To Populate Tariff'!B112)</f>
        <v>245.3554861683123</v>
      </c>
      <c r="G112" s="217" t="str">
        <f t="shared" ca="1" si="1"/>
        <v>ok</v>
      </c>
    </row>
    <row r="113" spans="1:7">
      <c r="A113" s="185">
        <v>49</v>
      </c>
      <c r="B113" s="196" t="s">
        <v>277</v>
      </c>
      <c r="C113" s="196" t="str">
        <f>VLOOKUP(B113,Mapping!$D$2:$H$158,5,FALSE)</f>
        <v>4 yard Special and Temporary</v>
      </c>
      <c r="D113" s="205">
        <f>SUMIFS('DF Calculation'!K:K,'DF Calculation'!B:B,'To Populate Tariff'!A113,'DF Calculation'!C:C,'To Populate Tariff'!B113)</f>
        <v>248.44</v>
      </c>
      <c r="E113" s="205">
        <f ca="1">SUMIFS('DF Calculation'!L:L,'DF Calculation'!B:B,'To Populate Tariff'!A113,'DF Calculation'!C:C,'To Populate Tariff'!B113)</f>
        <v>3.525486168312272</v>
      </c>
      <c r="F113" s="233">
        <f ca="1">SUMIFS('DF Calculation'!M:M,'DF Calculation'!B:B,'To Populate Tariff'!A113,'DF Calculation'!C:C,'To Populate Tariff'!B113)</f>
        <v>251.96548616831228</v>
      </c>
      <c r="G113" s="217" t="str">
        <f t="shared" ca="1" si="1"/>
        <v>ok</v>
      </c>
    </row>
    <row r="114" spans="1:7">
      <c r="A114" s="185">
        <v>49</v>
      </c>
      <c r="B114" s="196" t="s">
        <v>241</v>
      </c>
      <c r="C114" s="196" t="str">
        <f>VLOOKUP(B114,Mapping!$D$2:$H$158,5,FALSE)</f>
        <v>6 yard Regular</v>
      </c>
      <c r="D114" s="205">
        <f>SUMIFS('DF Calculation'!K:K,'DF Calculation'!B:B,'To Populate Tariff'!A114,'DF Calculation'!C:C,'To Populate Tariff'!B114)</f>
        <v>359.62</v>
      </c>
      <c r="E114" s="205">
        <f ca="1">SUMIFS('DF Calculation'!L:L,'DF Calculation'!B:B,'To Populate Tariff'!A114,'DF Calculation'!C:C,'To Populate Tariff'!B114)</f>
        <v>4.8310087787639615</v>
      </c>
      <c r="F114" s="233">
        <f ca="1">SUMIFS('DF Calculation'!M:M,'DF Calculation'!B:B,'To Populate Tariff'!A114,'DF Calculation'!C:C,'To Populate Tariff'!B114)</f>
        <v>364.45100877876399</v>
      </c>
      <c r="G114" s="217" t="str">
        <f t="shared" ca="1" si="1"/>
        <v>ok</v>
      </c>
    </row>
    <row r="115" spans="1:7">
      <c r="A115" s="185">
        <v>49</v>
      </c>
      <c r="B115" s="196" t="s">
        <v>283</v>
      </c>
      <c r="C115" s="196" t="str">
        <f>VLOOKUP(B115,Mapping!$D$2:$H$158,5,FALSE)</f>
        <v>6 yard Special and Temporary</v>
      </c>
      <c r="D115" s="205">
        <f>SUMIFS('DF Calculation'!K:K,'DF Calculation'!B:B,'To Populate Tariff'!A115,'DF Calculation'!C:C,'To Populate Tariff'!B115)</f>
        <v>366.24</v>
      </c>
      <c r="E115" s="205">
        <f ca="1">SUMIFS('DF Calculation'!L:L,'DF Calculation'!B:B,'To Populate Tariff'!A115,'DF Calculation'!C:C,'To Populate Tariff'!B115)</f>
        <v>4.8310087787639615</v>
      </c>
      <c r="F115" s="233">
        <f ca="1">SUMIFS('DF Calculation'!M:M,'DF Calculation'!B:B,'To Populate Tariff'!A115,'DF Calculation'!C:C,'To Populate Tariff'!B115)</f>
        <v>371.071008778764</v>
      </c>
      <c r="G115" s="217" t="str">
        <f t="shared" ca="1" si="1"/>
        <v>ok</v>
      </c>
    </row>
    <row r="116" spans="1:7">
      <c r="A116" s="192">
        <v>50</v>
      </c>
      <c r="B116" s="194" t="s">
        <v>240</v>
      </c>
      <c r="C116" s="194" t="str">
        <f>VLOOKUP(B116,Mapping!$D$2:$H$158,5,FALSE)</f>
        <v>3 yard Regular</v>
      </c>
      <c r="D116" s="207">
        <f>SUMIFS('DF Calculation'!K:K,'DF Calculation'!B:B,'To Populate Tariff'!A116,'DF Calculation'!C:C,'To Populate Tariff'!B116)</f>
        <v>236.62</v>
      </c>
      <c r="E116" s="207">
        <f ca="1">SUMIFS('DF Calculation'!L:L,'DF Calculation'!B:B,'To Populate Tariff'!A116,'DF Calculation'!C:C,'To Populate Tariff'!B116)</f>
        <v>3.6270907180243706</v>
      </c>
      <c r="F116" s="233">
        <f ca="1">SUMIFS('DF Calculation'!M:M,'DF Calculation'!B:B,'To Populate Tariff'!A116,'DF Calculation'!C:C,'To Populate Tariff'!B116)</f>
        <v>240.24709071802437</v>
      </c>
      <c r="G116" s="219" t="str">
        <f t="shared" ca="1" si="1"/>
        <v>ok</v>
      </c>
    </row>
    <row r="117" spans="1:7">
      <c r="A117" s="192">
        <v>50</v>
      </c>
      <c r="B117" s="194" t="s">
        <v>284</v>
      </c>
      <c r="C117" s="194" t="str">
        <f>VLOOKUP(B117,Mapping!$D$2:$H$158,5,FALSE)</f>
        <v>3 yard Special and Temporary</v>
      </c>
      <c r="D117" s="207">
        <f>SUMIFS('DF Calculation'!K:K,'DF Calculation'!B:B,'To Populate Tariff'!A117,'DF Calculation'!C:C,'To Populate Tariff'!B117)</f>
        <v>243.24</v>
      </c>
      <c r="E117" s="207">
        <f ca="1">SUMIFS('DF Calculation'!L:L,'DF Calculation'!B:B,'To Populate Tariff'!A117,'DF Calculation'!C:C,'To Populate Tariff'!B117)</f>
        <v>3.627090718024371</v>
      </c>
      <c r="F117" s="233">
        <f ca="1">SUMIFS('DF Calculation'!M:M,'DF Calculation'!B:B,'To Populate Tariff'!A117,'DF Calculation'!C:C,'To Populate Tariff'!B117)</f>
        <v>246.86709071802437</v>
      </c>
      <c r="G117" s="219" t="str">
        <f t="shared" ca="1" si="1"/>
        <v>ok</v>
      </c>
    </row>
    <row r="118" spans="1:7">
      <c r="A118" s="192">
        <v>50</v>
      </c>
      <c r="B118" s="194" t="s">
        <v>287</v>
      </c>
      <c r="C118" s="194" t="str">
        <f>VLOOKUP(B118,Mapping!$D$2:$H$158,5,FALSE)</f>
        <v>4 yard Regular</v>
      </c>
      <c r="D118" s="207">
        <f>SUMIFS('DF Calculation'!K:K,'DF Calculation'!B:B,'To Populate Tariff'!A118,'DF Calculation'!C:C,'To Populate Tariff'!B118)</f>
        <v>312.14999999999998</v>
      </c>
      <c r="E118" s="207">
        <f ca="1">SUMIFS('DF Calculation'!L:L,'DF Calculation'!B:B,'To Populate Tariff'!A118,'DF Calculation'!C:C,'To Populate Tariff'!B118)</f>
        <v>4.700648224416363</v>
      </c>
      <c r="F118" s="233">
        <f ca="1">SUMIFS('DF Calculation'!M:M,'DF Calculation'!B:B,'To Populate Tariff'!A118,'DF Calculation'!C:C,'To Populate Tariff'!B118)</f>
        <v>316.85064822441632</v>
      </c>
      <c r="G118" s="219" t="str">
        <f t="shared" ca="1" si="1"/>
        <v>ok</v>
      </c>
    </row>
    <row r="119" spans="1:7">
      <c r="A119" s="192">
        <v>50</v>
      </c>
      <c r="B119" s="194" t="s">
        <v>276</v>
      </c>
      <c r="C119" s="194" t="str">
        <f>VLOOKUP(B119,Mapping!$D$2:$H$158,5,FALSE)</f>
        <v>4 yard Special and Temporary</v>
      </c>
      <c r="D119" s="207">
        <f>SUMIFS('DF Calculation'!K:K,'DF Calculation'!B:B,'To Populate Tariff'!A119,'DF Calculation'!C:C,'To Populate Tariff'!B119)</f>
        <v>318.77</v>
      </c>
      <c r="E119" s="207">
        <f ca="1">SUMIFS('DF Calculation'!L:L,'DF Calculation'!B:B,'To Populate Tariff'!A119,'DF Calculation'!C:C,'To Populate Tariff'!B119)</f>
        <v>4.700648224416363</v>
      </c>
      <c r="F119" s="233">
        <f ca="1">SUMIFS('DF Calculation'!M:M,'DF Calculation'!B:B,'To Populate Tariff'!A119,'DF Calculation'!C:C,'To Populate Tariff'!B119)</f>
        <v>323.47064822441632</v>
      </c>
      <c r="G119" s="219" t="str">
        <f t="shared" ca="1" si="1"/>
        <v>ok</v>
      </c>
    </row>
    <row r="120" spans="1:7">
      <c r="A120" s="192">
        <v>50</v>
      </c>
      <c r="B120" s="194" t="s">
        <v>239</v>
      </c>
      <c r="C120" s="194" t="str">
        <f>VLOOKUP(B120,Mapping!$D$2:$H$158,5,FALSE)</f>
        <v>6 yard Regular</v>
      </c>
      <c r="D120" s="207">
        <f>SUMIFS('DF Calculation'!K:K,'DF Calculation'!B:B,'To Populate Tariff'!A120,'DF Calculation'!C:C,'To Populate Tariff'!B120)</f>
        <v>459.96</v>
      </c>
      <c r="E120" s="207">
        <f ca="1">SUMIFS('DF Calculation'!L:L,'DF Calculation'!B:B,'To Populate Tariff'!A120,'DF Calculation'!C:C,'To Populate Tariff'!B120)</f>
        <v>6.4413450383519493</v>
      </c>
      <c r="F120" s="233">
        <f ca="1">SUMIFS('DF Calculation'!M:M,'DF Calculation'!B:B,'To Populate Tariff'!A120,'DF Calculation'!C:C,'To Populate Tariff'!B120)</f>
        <v>466.40134503835191</v>
      </c>
      <c r="G120" s="219" t="str">
        <f t="shared" ca="1" si="1"/>
        <v>ok</v>
      </c>
    </row>
    <row r="121" spans="1:7">
      <c r="A121" s="192">
        <v>50</v>
      </c>
      <c r="B121" s="194" t="s">
        <v>285</v>
      </c>
      <c r="C121" s="194" t="str">
        <f>VLOOKUP(B121,Mapping!$D$2:$H$158,5,FALSE)</f>
        <v>6 yard Special and Temporary</v>
      </c>
      <c r="D121" s="207">
        <f>SUMIFS('DF Calculation'!K:K,'DF Calculation'!B:B,'To Populate Tariff'!A121,'DF Calculation'!C:C,'To Populate Tariff'!B121)</f>
        <v>456.45</v>
      </c>
      <c r="E121" s="207">
        <f ca="1">SUMIFS('DF Calculation'!L:L,'DF Calculation'!B:B,'To Populate Tariff'!A121,'DF Calculation'!C:C,'To Populate Tariff'!B121)</f>
        <v>6.4413450383519484</v>
      </c>
      <c r="F121" s="233">
        <f ca="1">SUMIFS('DF Calculation'!M:M,'DF Calculation'!B:B,'To Populate Tariff'!A121,'DF Calculation'!C:C,'To Populate Tariff'!B121)</f>
        <v>462.89134503835191</v>
      </c>
      <c r="G121" s="219" t="str">
        <f t="shared" ca="1" si="1"/>
        <v>ok</v>
      </c>
    </row>
    <row r="122" spans="1:7">
      <c r="A122" s="198">
        <v>51</v>
      </c>
      <c r="B122" s="199" t="s">
        <v>206</v>
      </c>
      <c r="C122" s="199" t="str">
        <f>VLOOKUP(B122,Mapping!$D$2:$H$158,5,FALSE)</f>
        <v>4 yard Regular</v>
      </c>
      <c r="D122" s="208">
        <f>SUMIFS('DF Calculation'!K:K,'DF Calculation'!B:B,'To Populate Tariff'!A122,'DF Calculation'!C:C,'To Populate Tariff'!B122)</f>
        <v>359.6</v>
      </c>
      <c r="E122" s="208">
        <f ca="1">SUMIFS('DF Calculation'!L:L,'DF Calculation'!B:B,'To Populate Tariff'!A122,'DF Calculation'!C:C,'To Populate Tariff'!B122)</f>
        <v>5.8758102805204535</v>
      </c>
      <c r="F122" s="233">
        <f ca="1">SUMIFS('DF Calculation'!M:M,'DF Calculation'!B:B,'To Populate Tariff'!A122,'DF Calculation'!C:C,'To Populate Tariff'!B122)</f>
        <v>365.47581028052048</v>
      </c>
      <c r="G122" s="220" t="str">
        <f t="shared" ca="1" si="1"/>
        <v>ok</v>
      </c>
    </row>
    <row r="123" spans="1:7">
      <c r="A123" s="198">
        <v>51</v>
      </c>
      <c r="B123" s="199" t="s">
        <v>208</v>
      </c>
      <c r="C123" s="199" t="str">
        <f>VLOOKUP(B123,Mapping!$D$2:$H$158,5,FALSE)</f>
        <v>4 yard Special and Temporary</v>
      </c>
      <c r="D123" s="208">
        <f>SUMIFS('DF Calculation'!K:K,'DF Calculation'!B:B,'To Populate Tariff'!A123,'DF Calculation'!C:C,'To Populate Tariff'!B123)</f>
        <v>366.23</v>
      </c>
      <c r="E123" s="208">
        <f ca="1">SUMIFS('DF Calculation'!L:L,'DF Calculation'!B:B,'To Populate Tariff'!A123,'DF Calculation'!C:C,'To Populate Tariff'!B123)</f>
        <v>5.8758102805204535</v>
      </c>
      <c r="F123" s="233">
        <f ca="1">SUMIFS('DF Calculation'!M:M,'DF Calculation'!B:B,'To Populate Tariff'!A123,'DF Calculation'!C:C,'To Populate Tariff'!B123)</f>
        <v>372.10581028052047</v>
      </c>
      <c r="G123" s="220" t="str">
        <f t="shared" ca="1" si="1"/>
        <v>ok</v>
      </c>
    </row>
    <row r="124" spans="1:7">
      <c r="A124" s="198">
        <v>51</v>
      </c>
      <c r="B124" s="199" t="s">
        <v>250</v>
      </c>
      <c r="C124" s="199" t="str">
        <f>VLOOKUP(B124,Mapping!$D$2:$H$158,5,FALSE)</f>
        <v>6 yard Regular</v>
      </c>
      <c r="D124" s="208">
        <f>SUMIFS('DF Calculation'!K:K,'DF Calculation'!B:B,'To Populate Tariff'!A124,'DF Calculation'!C:C,'To Populate Tariff'!B124)</f>
        <v>518.6</v>
      </c>
      <c r="E124" s="208">
        <f ca="1">SUMIFS('DF Calculation'!L:L,'DF Calculation'!B:B,'To Populate Tariff'!A124,'DF Calculation'!C:C,'To Populate Tariff'!B124)</f>
        <v>8.0516812979399361</v>
      </c>
      <c r="F124" s="233">
        <f ca="1">SUMIFS('DF Calculation'!M:M,'DF Calculation'!B:B,'To Populate Tariff'!A124,'DF Calculation'!C:C,'To Populate Tariff'!B124)</f>
        <v>526.65168129793994</v>
      </c>
      <c r="G124" s="220" t="str">
        <f t="shared" ca="1" si="1"/>
        <v>ok</v>
      </c>
    </row>
    <row r="125" spans="1:7">
      <c r="A125" s="198">
        <v>51</v>
      </c>
      <c r="B125" s="199" t="s">
        <v>286</v>
      </c>
      <c r="C125" s="199" t="str">
        <f>VLOOKUP(B125,Mapping!$D$2:$H$158,5,FALSE)</f>
        <v>6 yard Special and Temporary</v>
      </c>
      <c r="D125" s="208">
        <f>SUMIFS('DF Calculation'!K:K,'DF Calculation'!B:B,'To Populate Tariff'!A125,'DF Calculation'!C:C,'To Populate Tariff'!B125)</f>
        <v>525.22</v>
      </c>
      <c r="E125" s="208">
        <f ca="1">SUMIFS('DF Calculation'!L:L,'DF Calculation'!B:B,'To Populate Tariff'!A125,'DF Calculation'!C:C,'To Populate Tariff'!B125)</f>
        <v>8.0516812979399361</v>
      </c>
      <c r="F125" s="233">
        <f ca="1">SUMIFS('DF Calculation'!M:M,'DF Calculation'!B:B,'To Populate Tariff'!A125,'DF Calculation'!C:C,'To Populate Tariff'!B125)</f>
        <v>533.27168129793995</v>
      </c>
      <c r="G125" s="220" t="str">
        <f t="shared" ca="1" si="1"/>
        <v>ok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39997558519241921"/>
    <pageSetUpPr fitToPage="1"/>
  </sheetPr>
  <dimension ref="A1:X158"/>
  <sheetViews>
    <sheetView showGridLines="0" view="pageBreakPreview" topLeftCell="E1" zoomScale="85" zoomScaleNormal="85" zoomScaleSheetLayoutView="85" workbookViewId="0">
      <pane ySplit="1" topLeftCell="A41" activePane="bottomLeft" state="frozen"/>
      <selection activeCell="A2" sqref="A2"/>
      <selection pane="bottomLeft" activeCell="T12" sqref="T12"/>
    </sheetView>
  </sheetViews>
  <sheetFormatPr defaultRowHeight="15"/>
  <cols>
    <col min="1" max="1" width="19.7109375" style="14" customWidth="1"/>
    <col min="2" max="2" width="20.7109375" style="14" customWidth="1"/>
    <col min="3" max="4" width="28.140625" style="14" customWidth="1"/>
    <col min="5" max="5" width="24.85546875" style="14" bestFit="1" customWidth="1"/>
    <col min="6" max="6" width="10" style="74" customWidth="1"/>
    <col min="7" max="7" width="12.7109375" style="14" customWidth="1"/>
    <col min="8" max="8" width="31.42578125" style="14" bestFit="1" customWidth="1"/>
    <col min="9" max="9" width="8" style="35" customWidth="1"/>
    <col min="10" max="11" width="11.85546875" style="35" customWidth="1"/>
    <col min="12" max="12" width="48" style="85" customWidth="1"/>
    <col min="13" max="13" width="11.85546875" style="85" customWidth="1"/>
    <col min="14" max="14" width="24.5703125" style="85" bestFit="1" customWidth="1"/>
    <col min="15" max="15" width="15.7109375" customWidth="1"/>
    <col min="16" max="16" width="20.5703125" bestFit="1" customWidth="1"/>
    <col min="17" max="17" width="15.42578125" bestFit="1" customWidth="1"/>
    <col min="18" max="18" width="11" customWidth="1"/>
    <col min="19" max="19" width="12.42578125" bestFit="1" customWidth="1"/>
  </cols>
  <sheetData>
    <row r="1" spans="1:20" s="89" customFormat="1" ht="35.25" customHeight="1">
      <c r="A1" s="84" t="s">
        <v>252</v>
      </c>
      <c r="B1" s="84" t="s">
        <v>251</v>
      </c>
      <c r="C1" s="84" t="s">
        <v>253</v>
      </c>
      <c r="D1" s="84" t="s">
        <v>288</v>
      </c>
      <c r="E1" s="84" t="s">
        <v>254</v>
      </c>
      <c r="F1" s="86" t="s">
        <v>255</v>
      </c>
      <c r="G1" s="84" t="s">
        <v>289</v>
      </c>
      <c r="H1" s="84" t="s">
        <v>615</v>
      </c>
      <c r="I1" s="87" t="s">
        <v>260</v>
      </c>
      <c r="J1" s="84" t="s">
        <v>257</v>
      </c>
      <c r="K1" s="84" t="s">
        <v>256</v>
      </c>
      <c r="L1" s="88" t="s">
        <v>290</v>
      </c>
      <c r="M1" s="88" t="s">
        <v>291</v>
      </c>
      <c r="N1" s="154"/>
      <c r="O1" s="89" t="s">
        <v>598</v>
      </c>
      <c r="P1" s="144">
        <f>SUM($L$2:$L$499)</f>
        <v>906696.14873686444</v>
      </c>
      <c r="Q1" s="146">
        <f>SUM('Murrey''s Price Out 2022'!AG11:AG23,'Murrey''s Price Out 2022'!AG31,'Murrey''s Price Out 2022'!AG35:AG36,-'Murrey''s Price Out 2022'!AG12)++SUM('Murrey''s Price Out 2022'!AG140:AG148,'Murrey''s Price Out 2022'!AG151:AG169,'Murrey''s Price Out 2022'!AG174)+SUM('Murrey''s Price Out 2022'!AG121:AG122,'Murrey''s Price Out 2022'!AG113:AG119,'Murrey''s Price Out 2022'!AG74:AG111)</f>
        <v>906696.14873686468</v>
      </c>
      <c r="R1" s="144">
        <f>P1-Q1</f>
        <v>0</v>
      </c>
      <c r="S1" s="147">
        <f>R1/P1</f>
        <v>0</v>
      </c>
      <c r="T1" s="145" t="s">
        <v>599</v>
      </c>
    </row>
    <row r="2" spans="1:20">
      <c r="A2" s="129" t="s">
        <v>104</v>
      </c>
      <c r="B2" s="129" t="s">
        <v>151</v>
      </c>
      <c r="C2" s="129" t="s">
        <v>182</v>
      </c>
      <c r="D2" s="129" t="s">
        <v>182</v>
      </c>
      <c r="E2" s="129" t="s">
        <v>168</v>
      </c>
      <c r="F2" s="130" t="s">
        <v>90</v>
      </c>
      <c r="G2" s="202" t="s">
        <v>90</v>
      </c>
      <c r="H2" s="202" t="str">
        <f>CONCATENATE(E2," ",G2)</f>
        <v>20 Gallon Cart MG</v>
      </c>
      <c r="I2" s="131" t="s">
        <v>261</v>
      </c>
      <c r="J2" s="131">
        <f>References!$C$17</f>
        <v>20</v>
      </c>
      <c r="K2" s="132">
        <f>References!$C$13</f>
        <v>1</v>
      </c>
      <c r="L2" s="133">
        <f>IFERROR(+INDEX('Murrey''s Price Out 2022'!AG:AG,MATCH(C2,'Murrey''s Price Out 2022'!C:C,0)),0)</f>
        <v>1143.4977471439706</v>
      </c>
      <c r="M2" s="133">
        <f t="shared" ref="M2:M67" si="0">IF(L2=0,K2*12,K2*L2)</f>
        <v>1143.4977471439706</v>
      </c>
    </row>
    <row r="3" spans="1:20">
      <c r="A3" s="129" t="s">
        <v>104</v>
      </c>
      <c r="B3" s="129" t="s">
        <v>151</v>
      </c>
      <c r="C3" s="129" t="s">
        <v>183</v>
      </c>
      <c r="D3" s="129" t="s">
        <v>183</v>
      </c>
      <c r="E3" s="129" t="s">
        <v>168</v>
      </c>
      <c r="F3" s="130" t="s">
        <v>89</v>
      </c>
      <c r="G3" s="202" t="s">
        <v>89</v>
      </c>
      <c r="H3" s="202" t="str">
        <f t="shared" ref="H3:H66" si="1">CONCATENATE(E3," ",G3)</f>
        <v>20 Gallon Cart WG-NR</v>
      </c>
      <c r="I3" s="131" t="s">
        <v>261</v>
      </c>
      <c r="J3" s="131">
        <f>References!$C$17</f>
        <v>20</v>
      </c>
      <c r="K3" s="132">
        <f>References!$C$11</f>
        <v>4.333333333333333</v>
      </c>
      <c r="L3" s="133">
        <f>IFERROR(+INDEX('Murrey''s Price Out 2022'!AG:AG,MATCH(C3,'Murrey''s Price Out 2022'!C:C,0)),0)</f>
        <v>465.12771085565203</v>
      </c>
      <c r="M3" s="133">
        <f>IF(L3=0,K3*12,K3*L3)</f>
        <v>2015.5534137078253</v>
      </c>
      <c r="Q3" s="155" t="s">
        <v>603</v>
      </c>
      <c r="R3" s="155" t="s">
        <v>604</v>
      </c>
      <c r="S3" s="155" t="s">
        <v>625</v>
      </c>
    </row>
    <row r="4" spans="1:20">
      <c r="A4" s="129" t="s">
        <v>104</v>
      </c>
      <c r="B4" s="129" t="s">
        <v>151</v>
      </c>
      <c r="C4" s="129" t="s">
        <v>184</v>
      </c>
      <c r="D4" s="129" t="s">
        <v>184</v>
      </c>
      <c r="E4" s="129" t="s">
        <v>168</v>
      </c>
      <c r="F4" s="130" t="s">
        <v>88</v>
      </c>
      <c r="G4" s="202" t="s">
        <v>88</v>
      </c>
      <c r="H4" s="202" t="str">
        <f t="shared" si="1"/>
        <v>20 Gallon Cart WG-R</v>
      </c>
      <c r="I4" s="131" t="s">
        <v>261</v>
      </c>
      <c r="J4" s="131">
        <f>References!$C$17</f>
        <v>20</v>
      </c>
      <c r="K4" s="132">
        <f>References!$C$11</f>
        <v>4.333333333333333</v>
      </c>
      <c r="L4" s="133">
        <f>IFERROR(+INDEX('Murrey''s Price Out 2022'!AG:AG,MATCH(C4,'Murrey''s Price Out 2022'!C:C,0)),0)</f>
        <v>40179.346151479767</v>
      </c>
      <c r="M4" s="133">
        <f t="shared" si="0"/>
        <v>174110.49998974564</v>
      </c>
      <c r="O4" s="131"/>
      <c r="P4" s="161" t="s">
        <v>104</v>
      </c>
      <c r="Q4" s="77">
        <f>SUMIF(A:A,P4,L:L)</f>
        <v>799841.14523711149</v>
      </c>
      <c r="R4" s="77">
        <f>Q4/12</f>
        <v>66653.428769759295</v>
      </c>
      <c r="S4" s="77">
        <f>+SUM('Murrey''s Price Out 2022'!AG11:AG23,'Murrey''s Price Out 2022'!AG31,'Murrey''s Price Out 2022'!AG35:AG36,-'Murrey''s Price Out 2022'!AG12)</f>
        <v>799841.14523711149</v>
      </c>
      <c r="T4" s="77">
        <f>Q4-S4</f>
        <v>0</v>
      </c>
    </row>
    <row r="5" spans="1:20">
      <c r="A5" s="129" t="s">
        <v>104</v>
      </c>
      <c r="B5" s="129" t="s">
        <v>151</v>
      </c>
      <c r="C5" s="129" t="s">
        <v>185</v>
      </c>
      <c r="D5" s="129" t="s">
        <v>185</v>
      </c>
      <c r="E5" s="129" t="s">
        <v>169</v>
      </c>
      <c r="F5" s="130" t="s">
        <v>90</v>
      </c>
      <c r="G5" s="202" t="s">
        <v>90</v>
      </c>
      <c r="H5" s="202" t="str">
        <f t="shared" si="1"/>
        <v>35 Gallon Cart MG</v>
      </c>
      <c r="I5" s="131" t="s">
        <v>262</v>
      </c>
      <c r="J5" s="131">
        <f>References!$C$18</f>
        <v>34</v>
      </c>
      <c r="K5" s="132">
        <f>References!$C$13</f>
        <v>1</v>
      </c>
      <c r="L5" s="133">
        <f>IFERROR(+INDEX('Murrey''s Price Out 2022'!AG:AG,MATCH(C5,'Murrey''s Price Out 2022'!C:C,0)),0)</f>
        <v>5775.714173335512</v>
      </c>
      <c r="M5" s="133">
        <f t="shared" si="0"/>
        <v>5775.714173335512</v>
      </c>
      <c r="O5" s="126"/>
      <c r="P5" s="162" t="s">
        <v>237</v>
      </c>
      <c r="Q5" s="77">
        <f>SUMIF(A:A,P5,L:L)</f>
        <v>78471.830359818428</v>
      </c>
      <c r="R5" s="77">
        <f t="shared" ref="R5:R6" si="2">Q5/12</f>
        <v>6539.319196651536</v>
      </c>
      <c r="S5" s="77">
        <f>+SUM('Murrey''s Price Out 2022'!AG140:AG148,'Murrey''s Price Out 2022'!AG151:AG169,'Murrey''s Price Out 2022'!AG174)</f>
        <v>78471.830359818443</v>
      </c>
      <c r="T5" s="77">
        <f>Q5-S5</f>
        <v>0</v>
      </c>
    </row>
    <row r="6" spans="1:20">
      <c r="A6" s="129" t="s">
        <v>104</v>
      </c>
      <c r="B6" s="129" t="s">
        <v>151</v>
      </c>
      <c r="C6" s="129" t="s">
        <v>186</v>
      </c>
      <c r="D6" s="129" t="s">
        <v>186</v>
      </c>
      <c r="E6" s="129" t="s">
        <v>169</v>
      </c>
      <c r="F6" s="130" t="s">
        <v>89</v>
      </c>
      <c r="G6" s="202" t="s">
        <v>89</v>
      </c>
      <c r="H6" s="202" t="str">
        <f t="shared" si="1"/>
        <v>35 Gallon Cart WG-NR</v>
      </c>
      <c r="I6" s="131" t="s">
        <v>262</v>
      </c>
      <c r="J6" s="131">
        <f>References!$C$18</f>
        <v>34</v>
      </c>
      <c r="K6" s="132">
        <f>References!$C$11</f>
        <v>4.333333333333333</v>
      </c>
      <c r="L6" s="133">
        <f>IFERROR(+INDEX('Murrey''s Price Out 2022'!AG:AG,MATCH(C6,'Murrey''s Price Out 2022'!C:C,0)),0)</f>
        <v>3749.6862090131267</v>
      </c>
      <c r="M6" s="133">
        <f t="shared" si="0"/>
        <v>16248.640239056882</v>
      </c>
      <c r="O6" s="118"/>
      <c r="P6" s="163" t="s">
        <v>144</v>
      </c>
      <c r="Q6" s="141">
        <f>SUMIF(A:A,P6,L:L)</f>
        <v>28383.173139934799</v>
      </c>
      <c r="R6" s="77">
        <f t="shared" si="2"/>
        <v>2365.2644283279001</v>
      </c>
      <c r="S6" s="141">
        <f>+SUM('Murrey''s Price Out 2022'!AG121:AG122,'Murrey''s Price Out 2022'!AG113:AG119,'Murrey''s Price Out 2022'!AG74:AG111)</f>
        <v>28383.173139934795</v>
      </c>
      <c r="T6" s="77">
        <f>Q6-S6</f>
        <v>0</v>
      </c>
    </row>
    <row r="7" spans="1:20">
      <c r="A7" s="129" t="s">
        <v>104</v>
      </c>
      <c r="B7" s="129" t="s">
        <v>151</v>
      </c>
      <c r="C7" s="129" t="s">
        <v>187</v>
      </c>
      <c r="D7" s="129" t="s">
        <v>187</v>
      </c>
      <c r="E7" s="129" t="s">
        <v>169</v>
      </c>
      <c r="F7" s="130" t="s">
        <v>88</v>
      </c>
      <c r="G7" s="202" t="s">
        <v>88</v>
      </c>
      <c r="H7" s="202" t="str">
        <f t="shared" si="1"/>
        <v>35 Gallon Cart WG-R</v>
      </c>
      <c r="I7" s="131" t="s">
        <v>262</v>
      </c>
      <c r="J7" s="131">
        <f>References!$C$18</f>
        <v>34</v>
      </c>
      <c r="K7" s="132">
        <f>References!$C$11</f>
        <v>4.333333333333333</v>
      </c>
      <c r="L7" s="133">
        <f>IFERROR(+INDEX('Murrey''s Price Out 2022'!AG:AG,MATCH(C7,'Murrey''s Price Out 2022'!C:C,0)),0)</f>
        <v>362934.26931852312</v>
      </c>
      <c r="M7" s="133">
        <f t="shared" si="0"/>
        <v>1572715.1670469334</v>
      </c>
      <c r="O7" s="11"/>
      <c r="Q7" s="210">
        <f>SUM(Q4:Q6)</f>
        <v>906696.14873686468</v>
      </c>
      <c r="S7" s="210">
        <f>SUM(S4:S6)</f>
        <v>906696.14873686468</v>
      </c>
    </row>
    <row r="8" spans="1:20">
      <c r="A8" s="129" t="s">
        <v>104</v>
      </c>
      <c r="B8" s="129" t="s">
        <v>151</v>
      </c>
      <c r="C8" s="129" t="s">
        <v>188</v>
      </c>
      <c r="D8" s="129" t="s">
        <v>188</v>
      </c>
      <c r="E8" s="129" t="s">
        <v>172</v>
      </c>
      <c r="F8" s="130" t="s">
        <v>90</v>
      </c>
      <c r="G8" s="202" t="s">
        <v>90</v>
      </c>
      <c r="H8" s="202" t="str">
        <f t="shared" si="1"/>
        <v>65 Gallon Cart  MG</v>
      </c>
      <c r="I8" s="131" t="s">
        <v>263</v>
      </c>
      <c r="J8" s="131">
        <f>References!$C$25</f>
        <v>47</v>
      </c>
      <c r="K8" s="132">
        <f>References!$C$13</f>
        <v>1</v>
      </c>
      <c r="L8" s="133">
        <f>IFERROR(+INDEX('Murrey''s Price Out 2022'!AG:AG,MATCH(C8,'Murrey''s Price Out 2022'!C:C,0)),0)</f>
        <v>1114.7562622787127</v>
      </c>
      <c r="M8" s="133">
        <f t="shared" si="0"/>
        <v>1114.7562622787127</v>
      </c>
    </row>
    <row r="9" spans="1:20" ht="47.25" customHeight="1">
      <c r="A9" s="129" t="s">
        <v>104</v>
      </c>
      <c r="B9" s="129" t="s">
        <v>151</v>
      </c>
      <c r="C9" s="129" t="s">
        <v>189</v>
      </c>
      <c r="D9" s="129" t="s">
        <v>189</v>
      </c>
      <c r="E9" s="129" t="s">
        <v>170</v>
      </c>
      <c r="F9" s="130" t="s">
        <v>89</v>
      </c>
      <c r="G9" s="202" t="s">
        <v>89</v>
      </c>
      <c r="H9" s="202" t="str">
        <f t="shared" si="1"/>
        <v>65 Gallon Cart WG-NR</v>
      </c>
      <c r="I9" s="131" t="s">
        <v>263</v>
      </c>
      <c r="J9" s="131">
        <f>References!$C$25</f>
        <v>47</v>
      </c>
      <c r="K9" s="132">
        <f>References!$C$11</f>
        <v>4.333333333333333</v>
      </c>
      <c r="L9" s="133">
        <f>IFERROR(+INDEX('Murrey''s Price Out 2022'!AG:AG,MATCH(C9,'Murrey''s Price Out 2022'!C:C,0)),0)</f>
        <v>2172.1720793078794</v>
      </c>
      <c r="M9" s="133">
        <f t="shared" si="0"/>
        <v>9412.7456770008102</v>
      </c>
      <c r="Q9" s="223" t="s">
        <v>629</v>
      </c>
      <c r="R9" s="223" t="s">
        <v>626</v>
      </c>
      <c r="S9" s="223" t="s">
        <v>627</v>
      </c>
      <c r="T9" s="223" t="s">
        <v>628</v>
      </c>
    </row>
    <row r="10" spans="1:20">
      <c r="A10" s="129" t="s">
        <v>104</v>
      </c>
      <c r="B10" s="129" t="s">
        <v>151</v>
      </c>
      <c r="C10" s="129" t="s">
        <v>190</v>
      </c>
      <c r="D10" s="129" t="s">
        <v>190</v>
      </c>
      <c r="E10" s="129" t="s">
        <v>170</v>
      </c>
      <c r="F10" s="130" t="s">
        <v>88</v>
      </c>
      <c r="G10" s="202" t="s">
        <v>88</v>
      </c>
      <c r="H10" s="202" t="str">
        <f t="shared" si="1"/>
        <v>65 Gallon Cart WG-R</v>
      </c>
      <c r="I10" s="131" t="s">
        <v>263</v>
      </c>
      <c r="J10" s="131">
        <f>References!$C$25</f>
        <v>47</v>
      </c>
      <c r="K10" s="132">
        <f>References!$C$11</f>
        <v>4.333333333333333</v>
      </c>
      <c r="L10" s="133">
        <f>IFERROR(+INDEX('Murrey''s Price Out 2022'!AG:AG,MATCH(C10,'Murrey''s Price Out 2022'!C:C,0)),0)</f>
        <v>271596.52010243706</v>
      </c>
      <c r="M10" s="133">
        <f t="shared" si="0"/>
        <v>1176918.2537772271</v>
      </c>
      <c r="O10" s="131"/>
      <c r="P10" s="161" t="s">
        <v>104</v>
      </c>
      <c r="Q10" s="43">
        <f>'DF Calculation'!E22</f>
        <v>3318560.7557553737</v>
      </c>
      <c r="R10" s="210">
        <f>SUM(M2:M18)</f>
        <v>3318584.7557553737</v>
      </c>
      <c r="S10" s="210">
        <f>SUM(M14,M17)</f>
        <v>24</v>
      </c>
      <c r="T10" s="210">
        <f>Q10-R10+S10</f>
        <v>0</v>
      </c>
    </row>
    <row r="11" spans="1:20">
      <c r="A11" s="129" t="s">
        <v>104</v>
      </c>
      <c r="B11" s="129" t="s">
        <v>151</v>
      </c>
      <c r="C11" s="129" t="s">
        <v>191</v>
      </c>
      <c r="D11" s="129" t="s">
        <v>191</v>
      </c>
      <c r="E11" s="129" t="s">
        <v>171</v>
      </c>
      <c r="F11" s="130" t="s">
        <v>90</v>
      </c>
      <c r="G11" s="202" t="s">
        <v>90</v>
      </c>
      <c r="H11" s="202" t="str">
        <f t="shared" si="1"/>
        <v>95 Gallon Cart MG</v>
      </c>
      <c r="I11" s="131" t="s">
        <v>264</v>
      </c>
      <c r="J11" s="131">
        <f>References!$C$26</f>
        <v>68</v>
      </c>
      <c r="K11" s="132">
        <f>References!$C$13</f>
        <v>1</v>
      </c>
      <c r="L11" s="133">
        <f>IFERROR(+INDEX('Murrey''s Price Out 2022'!AG:AG,MATCH(C11,'Murrey''s Price Out 2022'!C:C,0)),0)</f>
        <v>211.49330073400685</v>
      </c>
      <c r="M11" s="133">
        <f t="shared" si="0"/>
        <v>211.49330073400685</v>
      </c>
      <c r="O11" s="126"/>
      <c r="P11" s="162" t="s">
        <v>237</v>
      </c>
      <c r="Q11" s="43">
        <f>'DF Calculation'!E48</f>
        <v>164061.43029733346</v>
      </c>
      <c r="R11" s="210">
        <f>SUM(M19:M58)</f>
        <v>164105.43029733346</v>
      </c>
      <c r="S11" s="210">
        <f>SUM(M20,M27:M30,M32,M53,M58,M35,M38)</f>
        <v>160</v>
      </c>
      <c r="T11" s="210">
        <f>Q11-R11+S11</f>
        <v>116</v>
      </c>
    </row>
    <row r="12" spans="1:20">
      <c r="A12" s="129" t="s">
        <v>104</v>
      </c>
      <c r="B12" s="129" t="s">
        <v>151</v>
      </c>
      <c r="C12" s="129" t="s">
        <v>192</v>
      </c>
      <c r="D12" s="129" t="s">
        <v>192</v>
      </c>
      <c r="E12" s="129" t="s">
        <v>171</v>
      </c>
      <c r="F12" s="130" t="s">
        <v>89</v>
      </c>
      <c r="G12" s="202" t="s">
        <v>89</v>
      </c>
      <c r="H12" s="202" t="str">
        <f t="shared" si="1"/>
        <v>95 Gallon Cart WG-NR</v>
      </c>
      <c r="I12" s="131" t="s">
        <v>264</v>
      </c>
      <c r="J12" s="131">
        <f>References!$C$26</f>
        <v>68</v>
      </c>
      <c r="K12" s="132">
        <f>References!$C$11</f>
        <v>4.333333333333333</v>
      </c>
      <c r="L12" s="133">
        <f>IFERROR(+INDEX('Murrey''s Price Out 2022'!AG:AG,MATCH(C12,'Murrey''s Price Out 2022'!C:C,0)),0)</f>
        <v>433.75120905536534</v>
      </c>
      <c r="M12" s="133">
        <f t="shared" si="0"/>
        <v>1879.5885725732496</v>
      </c>
      <c r="O12" s="118"/>
      <c r="P12" s="163" t="s">
        <v>144</v>
      </c>
      <c r="Q12" s="224">
        <f>'DF Calculation'!E79</f>
        <v>125105.51053964796</v>
      </c>
      <c r="R12" s="225">
        <f>SUM(M59:M134)</f>
        <v>125649.5105396479</v>
      </c>
      <c r="S12" s="210">
        <f>SUM(M60:M61,M91,M98,M109:M110,M111:M119,M122:M125,M127,M129,M134)</f>
        <v>544</v>
      </c>
      <c r="T12" s="210">
        <f>Q12-R12+S12</f>
        <v>5.8207660913467407E-11</v>
      </c>
    </row>
    <row r="13" spans="1:20">
      <c r="A13" s="129" t="s">
        <v>104</v>
      </c>
      <c r="B13" s="129" t="s">
        <v>151</v>
      </c>
      <c r="C13" s="129" t="s">
        <v>193</v>
      </c>
      <c r="D13" s="129" t="s">
        <v>193</v>
      </c>
      <c r="E13" s="129" t="s">
        <v>171</v>
      </c>
      <c r="F13" s="130" t="s">
        <v>88</v>
      </c>
      <c r="G13" s="202" t="s">
        <v>88</v>
      </c>
      <c r="H13" s="202" t="str">
        <f t="shared" si="1"/>
        <v>95 Gallon Cart WG-R</v>
      </c>
      <c r="I13" s="131" t="s">
        <v>264</v>
      </c>
      <c r="J13" s="131">
        <f>References!$C$26</f>
        <v>68</v>
      </c>
      <c r="K13" s="132">
        <f>References!$C$11</f>
        <v>4.333333333333333</v>
      </c>
      <c r="L13" s="133">
        <f>IFERROR(+INDEX('Murrey''s Price Out 2022'!AG:AG,MATCH(C13,'Murrey''s Price Out 2022'!C:C,0)),0)</f>
        <v>74085.010374806705</v>
      </c>
      <c r="M13" s="133">
        <f t="shared" si="0"/>
        <v>321035.0449574957</v>
      </c>
      <c r="Q13" s="43">
        <f>SUM(Q10:Q12)</f>
        <v>3607727.6965923551</v>
      </c>
      <c r="R13" s="43">
        <f>SUM(R10:R12)</f>
        <v>3608339.6965923551</v>
      </c>
      <c r="T13" s="210">
        <f>SUM(T10:T12)</f>
        <v>116.00000000005821</v>
      </c>
    </row>
    <row r="14" spans="1:20">
      <c r="A14" s="129" t="s">
        <v>104</v>
      </c>
      <c r="B14" s="129" t="s">
        <v>152</v>
      </c>
      <c r="C14" s="129" t="s">
        <v>273</v>
      </c>
      <c r="D14" s="129" t="s">
        <v>273</v>
      </c>
      <c r="E14" s="129" t="s">
        <v>619</v>
      </c>
      <c r="F14" s="130" t="s">
        <v>92</v>
      </c>
      <c r="G14" s="129" t="s">
        <v>93</v>
      </c>
      <c r="H14" s="202" t="str">
        <f t="shared" si="1"/>
        <v>20 Gallon Cart  On Call</v>
      </c>
      <c r="I14" s="131" t="s">
        <v>261</v>
      </c>
      <c r="J14" s="131">
        <f>References!$C$17</f>
        <v>20</v>
      </c>
      <c r="K14" s="132">
        <f>References!$C$14</f>
        <v>1</v>
      </c>
      <c r="L14" s="133">
        <f>IFERROR(+INDEX('Murrey''s Price Out 2022'!AG:AG,MATCH(C14,'Murrey''s Price Out 2022'!C:C,0)),0)</f>
        <v>0</v>
      </c>
      <c r="M14" s="133">
        <f>IF(L14=0,K14*12,K14*L14)</f>
        <v>12</v>
      </c>
    </row>
    <row r="15" spans="1:20">
      <c r="A15" s="129" t="s">
        <v>104</v>
      </c>
      <c r="B15" s="129" t="s">
        <v>152</v>
      </c>
      <c r="C15" s="129" t="s">
        <v>272</v>
      </c>
      <c r="D15" s="129" t="s">
        <v>272</v>
      </c>
      <c r="E15" s="129" t="s">
        <v>169</v>
      </c>
      <c r="F15" s="130" t="s">
        <v>92</v>
      </c>
      <c r="G15" s="129" t="s">
        <v>93</v>
      </c>
      <c r="H15" s="202" t="str">
        <f t="shared" si="1"/>
        <v>35 Gallon Cart On Call</v>
      </c>
      <c r="I15" s="131" t="s">
        <v>262</v>
      </c>
      <c r="J15" s="131">
        <f>References!$C$18</f>
        <v>34</v>
      </c>
      <c r="K15" s="132">
        <f>References!$C$14</f>
        <v>1</v>
      </c>
      <c r="L15" s="133">
        <f>IFERROR(+INDEX('Murrey''s Price Out 2022'!AG:AG,MATCH(C15,'Murrey''s Price Out 2022'!C:C,0)),0)</f>
        <v>1</v>
      </c>
      <c r="M15" s="130">
        <f t="shared" si="0"/>
        <v>1</v>
      </c>
    </row>
    <row r="16" spans="1:20">
      <c r="A16" s="129" t="s">
        <v>104</v>
      </c>
      <c r="B16" s="129" t="s">
        <v>152</v>
      </c>
      <c r="C16" s="129" t="s">
        <v>274</v>
      </c>
      <c r="D16" s="129" t="s">
        <v>274</v>
      </c>
      <c r="E16" s="129" t="s">
        <v>170</v>
      </c>
      <c r="F16" s="130" t="s">
        <v>92</v>
      </c>
      <c r="G16" s="129" t="s">
        <v>93</v>
      </c>
      <c r="H16" s="202" t="str">
        <f t="shared" si="1"/>
        <v>65 Gallon Cart On Call</v>
      </c>
      <c r="I16" s="131" t="s">
        <v>263</v>
      </c>
      <c r="J16" s="131">
        <f>References!$C$25</f>
        <v>47</v>
      </c>
      <c r="K16" s="132">
        <f>References!$C$14</f>
        <v>1</v>
      </c>
      <c r="L16" s="133">
        <f>IFERROR(+INDEX('Murrey''s Price Out 2022'!AG:AG,MATCH(C16,'Murrey''s Price Out 2022'!C:C,0)),0)</f>
        <v>3</v>
      </c>
      <c r="M16" s="133">
        <f t="shared" si="0"/>
        <v>3</v>
      </c>
    </row>
    <row r="17" spans="1:19">
      <c r="A17" s="129" t="s">
        <v>104</v>
      </c>
      <c r="B17" s="129" t="s">
        <v>152</v>
      </c>
      <c r="C17" s="129" t="s">
        <v>275</v>
      </c>
      <c r="D17" s="129" t="s">
        <v>275</v>
      </c>
      <c r="E17" s="129" t="s">
        <v>171</v>
      </c>
      <c r="F17" s="130" t="s">
        <v>92</v>
      </c>
      <c r="G17" s="129" t="s">
        <v>93</v>
      </c>
      <c r="H17" s="202" t="str">
        <f t="shared" si="1"/>
        <v>95 Gallon Cart On Call</v>
      </c>
      <c r="I17" s="131" t="s">
        <v>264</v>
      </c>
      <c r="J17" s="131">
        <f>References!$C$26</f>
        <v>68</v>
      </c>
      <c r="K17" s="132">
        <f>References!$C$14</f>
        <v>1</v>
      </c>
      <c r="L17" s="133">
        <f>IFERROR(+INDEX('Murrey''s Price Out 2022'!AG:AG,MATCH(C17,'Murrey''s Price Out 2022'!C:C,0)),0)</f>
        <v>0</v>
      </c>
      <c r="M17" s="133">
        <f t="shared" si="0"/>
        <v>12</v>
      </c>
    </row>
    <row r="18" spans="1:19">
      <c r="A18" s="129" t="s">
        <v>104</v>
      </c>
      <c r="B18" s="129" t="s">
        <v>152</v>
      </c>
      <c r="C18" s="129" t="s">
        <v>105</v>
      </c>
      <c r="D18" s="129" t="s">
        <v>105</v>
      </c>
      <c r="E18" s="129" t="s">
        <v>91</v>
      </c>
      <c r="F18" s="130" t="s">
        <v>92</v>
      </c>
      <c r="G18" s="129" t="s">
        <v>259</v>
      </c>
      <c r="H18" s="202" t="str">
        <f t="shared" si="1"/>
        <v>Extra Units Extra</v>
      </c>
      <c r="I18" s="131" t="s">
        <v>262</v>
      </c>
      <c r="J18" s="131">
        <f>References!$C$28</f>
        <v>34</v>
      </c>
      <c r="K18" s="132">
        <f>References!$C$14</f>
        <v>1</v>
      </c>
      <c r="L18" s="133">
        <f>IFERROR(+INDEX('Murrey''s Price Out 2022'!AG:AG,MATCH(C18,'Murrey''s Price Out 2022'!C:C,0)),0)</f>
        <v>35975.800598140529</v>
      </c>
      <c r="M18" s="133">
        <f t="shared" si="0"/>
        <v>35975.800598140529</v>
      </c>
    </row>
    <row r="19" spans="1:19">
      <c r="A19" s="124" t="s">
        <v>237</v>
      </c>
      <c r="B19" s="124" t="s">
        <v>94</v>
      </c>
      <c r="C19" s="124" t="s">
        <v>244</v>
      </c>
      <c r="D19" s="124" t="s">
        <v>244</v>
      </c>
      <c r="E19" s="124" t="s">
        <v>168</v>
      </c>
      <c r="F19" s="125" t="s">
        <v>88</v>
      </c>
      <c r="G19" s="125" t="s">
        <v>88</v>
      </c>
      <c r="H19" s="124" t="str">
        <f t="shared" si="1"/>
        <v>20 Gallon Cart WG-R</v>
      </c>
      <c r="I19" s="126" t="s">
        <v>261</v>
      </c>
      <c r="J19" s="126">
        <f>References!$C$17</f>
        <v>20</v>
      </c>
      <c r="K19" s="127">
        <f>References!$C$11</f>
        <v>4.333333333333333</v>
      </c>
      <c r="L19" s="128">
        <f>IFERROR(+INDEX('Murrey''s Price Out 2022'!AG:AG,MATCH(C19,'Murrey''s Price Out 2022'!C:C,0)),0)</f>
        <v>240.25000000000003</v>
      </c>
      <c r="M19" s="128">
        <f t="shared" si="0"/>
        <v>1041.0833333333335</v>
      </c>
    </row>
    <row r="20" spans="1:19">
      <c r="A20" s="124" t="s">
        <v>237</v>
      </c>
      <c r="B20" s="124" t="s">
        <v>94</v>
      </c>
      <c r="C20" s="124" t="s">
        <v>245</v>
      </c>
      <c r="D20" s="124" t="s">
        <v>245</v>
      </c>
      <c r="E20" s="124" t="s">
        <v>168</v>
      </c>
      <c r="F20" s="125" t="s">
        <v>89</v>
      </c>
      <c r="G20" s="125" t="s">
        <v>89</v>
      </c>
      <c r="H20" s="124" t="str">
        <f t="shared" si="1"/>
        <v>20 Gallon Cart WG-NR</v>
      </c>
      <c r="I20" s="126" t="s">
        <v>261</v>
      </c>
      <c r="J20" s="126">
        <f>References!$C$17</f>
        <v>20</v>
      </c>
      <c r="K20" s="127">
        <f>References!$C$11</f>
        <v>4.333333333333333</v>
      </c>
      <c r="L20" s="128">
        <f>IFERROR(+INDEX('Murrey''s Price Out 2022'!AG:AG,MATCH(C20,'Murrey''s Price Out 2022'!C:C,0)),0)</f>
        <v>0</v>
      </c>
      <c r="M20" s="128">
        <f t="shared" si="0"/>
        <v>52</v>
      </c>
      <c r="S20" s="43"/>
    </row>
    <row r="21" spans="1:19">
      <c r="A21" s="124" t="s">
        <v>237</v>
      </c>
      <c r="B21" s="124" t="s">
        <v>94</v>
      </c>
      <c r="C21" s="124" t="s">
        <v>218</v>
      </c>
      <c r="D21" s="124" t="s">
        <v>218</v>
      </c>
      <c r="E21" s="124" t="s">
        <v>169</v>
      </c>
      <c r="F21" s="125" t="s">
        <v>88</v>
      </c>
      <c r="G21" s="125" t="s">
        <v>88</v>
      </c>
      <c r="H21" s="124" t="str">
        <f t="shared" si="1"/>
        <v>35 Gallon Cart WG-R</v>
      </c>
      <c r="I21" s="126" t="s">
        <v>262</v>
      </c>
      <c r="J21" s="126">
        <f>References!$C$18</f>
        <v>34</v>
      </c>
      <c r="K21" s="127">
        <f>References!$C$11</f>
        <v>4.333333333333333</v>
      </c>
      <c r="L21" s="128">
        <f>IFERROR(+INDEX('Murrey''s Price Out 2022'!AG:AG,MATCH(C21,'Murrey''s Price Out 2022'!C:C,0)),0)</f>
        <v>8524.0704359411538</v>
      </c>
      <c r="M21" s="128">
        <f t="shared" si="0"/>
        <v>36937.638555744998</v>
      </c>
    </row>
    <row r="22" spans="1:19">
      <c r="A22" s="124" t="s">
        <v>237</v>
      </c>
      <c r="B22" s="124" t="s">
        <v>94</v>
      </c>
      <c r="C22" s="124" t="s">
        <v>219</v>
      </c>
      <c r="D22" s="124" t="s">
        <v>219</v>
      </c>
      <c r="E22" s="124" t="s">
        <v>169</v>
      </c>
      <c r="F22" s="125" t="s">
        <v>89</v>
      </c>
      <c r="G22" s="125" t="s">
        <v>89</v>
      </c>
      <c r="H22" s="124" t="str">
        <f t="shared" si="1"/>
        <v>35 Gallon Cart WG-NR</v>
      </c>
      <c r="I22" s="126" t="s">
        <v>262</v>
      </c>
      <c r="J22" s="126">
        <f>References!$C$18</f>
        <v>34</v>
      </c>
      <c r="K22" s="127">
        <f>References!$C$11</f>
        <v>4.333333333333333</v>
      </c>
      <c r="L22" s="128">
        <f>IFERROR(+INDEX('Murrey''s Price Out 2022'!AG:AG,MATCH(C22,'Murrey''s Price Out 2022'!C:C,0)),0)</f>
        <v>40.749684476230541</v>
      </c>
      <c r="M22" s="128">
        <f t="shared" si="0"/>
        <v>176.58196606366567</v>
      </c>
    </row>
    <row r="23" spans="1:19">
      <c r="A23" s="124" t="s">
        <v>237</v>
      </c>
      <c r="B23" s="124" t="s">
        <v>94</v>
      </c>
      <c r="C23" s="124" t="s">
        <v>220</v>
      </c>
      <c r="D23" s="124" t="s">
        <v>220</v>
      </c>
      <c r="E23" s="124" t="s">
        <v>170</v>
      </c>
      <c r="F23" s="125" t="s">
        <v>88</v>
      </c>
      <c r="G23" s="125" t="s">
        <v>88</v>
      </c>
      <c r="H23" s="124" t="str">
        <f t="shared" si="1"/>
        <v>65 Gallon Cart WG-R</v>
      </c>
      <c r="I23" s="126" t="s">
        <v>263</v>
      </c>
      <c r="J23" s="126">
        <f>References!$C$25</f>
        <v>47</v>
      </c>
      <c r="K23" s="127">
        <f>References!$C$11</f>
        <v>4.333333333333333</v>
      </c>
      <c r="L23" s="128">
        <f>IFERROR(+INDEX('Murrey''s Price Out 2022'!AG:AG,MATCH(C23,'Murrey''s Price Out 2022'!C:C,0)),0)</f>
        <v>4518.483881898429</v>
      </c>
      <c r="M23" s="128">
        <f>IF(L23=0,K23*12,K23*L23)</f>
        <v>19580.096821559859</v>
      </c>
    </row>
    <row r="24" spans="1:19">
      <c r="A24" s="124" t="s">
        <v>237</v>
      </c>
      <c r="B24" s="124" t="s">
        <v>94</v>
      </c>
      <c r="C24" s="124" t="s">
        <v>221</v>
      </c>
      <c r="D24" s="124" t="s">
        <v>221</v>
      </c>
      <c r="E24" s="124" t="s">
        <v>170</v>
      </c>
      <c r="F24" s="125" t="s">
        <v>89</v>
      </c>
      <c r="G24" s="125" t="s">
        <v>89</v>
      </c>
      <c r="H24" s="124" t="str">
        <f t="shared" si="1"/>
        <v>65 Gallon Cart WG-NR</v>
      </c>
      <c r="I24" s="126" t="s">
        <v>263</v>
      </c>
      <c r="J24" s="126">
        <f>References!$C$25</f>
        <v>47</v>
      </c>
      <c r="K24" s="127">
        <f>References!$C$11</f>
        <v>4.333333333333333</v>
      </c>
      <c r="L24" s="128">
        <f>IFERROR(+INDEX('Murrey''s Price Out 2022'!AG:AG,MATCH(C24,'Murrey''s Price Out 2022'!C:C,0)),0)</f>
        <v>3</v>
      </c>
      <c r="M24" s="128">
        <f>IF(L24=0,K24*12,K24*L24)</f>
        <v>13</v>
      </c>
    </row>
    <row r="25" spans="1:19">
      <c r="A25" s="124" t="s">
        <v>237</v>
      </c>
      <c r="B25" s="124" t="s">
        <v>94</v>
      </c>
      <c r="C25" s="124" t="s">
        <v>222</v>
      </c>
      <c r="D25" s="124" t="s">
        <v>222</v>
      </c>
      <c r="E25" s="124" t="s">
        <v>171</v>
      </c>
      <c r="F25" s="125" t="s">
        <v>88</v>
      </c>
      <c r="G25" s="125" t="s">
        <v>88</v>
      </c>
      <c r="H25" s="124" t="str">
        <f t="shared" si="1"/>
        <v>95 Gallon Cart WG-R</v>
      </c>
      <c r="I25" s="126" t="s">
        <v>264</v>
      </c>
      <c r="J25" s="126">
        <f>References!$C$26</f>
        <v>68</v>
      </c>
      <c r="K25" s="127">
        <f>References!$C$11</f>
        <v>4.333333333333333</v>
      </c>
      <c r="L25" s="128">
        <f>IFERROR(+INDEX('Murrey''s Price Out 2022'!AG:AG,MATCH(C25,'Murrey''s Price Out 2022'!C:C,0)),0)</f>
        <v>3496.7290395275545</v>
      </c>
      <c r="M25" s="128">
        <f t="shared" si="0"/>
        <v>15152.492504619402</v>
      </c>
    </row>
    <row r="26" spans="1:19">
      <c r="A26" s="124" t="s">
        <v>237</v>
      </c>
      <c r="B26" s="124" t="s">
        <v>94</v>
      </c>
      <c r="C26" s="124" t="s">
        <v>223</v>
      </c>
      <c r="D26" s="124" t="s">
        <v>223</v>
      </c>
      <c r="E26" s="124" t="s">
        <v>171</v>
      </c>
      <c r="F26" s="125" t="s">
        <v>89</v>
      </c>
      <c r="G26" s="125" t="s">
        <v>89</v>
      </c>
      <c r="H26" s="124" t="str">
        <f t="shared" si="1"/>
        <v>95 Gallon Cart WG-NR</v>
      </c>
      <c r="I26" s="126" t="s">
        <v>264</v>
      </c>
      <c r="J26" s="126">
        <f>References!$C$26</f>
        <v>68</v>
      </c>
      <c r="K26" s="127">
        <f>References!$C$11</f>
        <v>4.333333333333333</v>
      </c>
      <c r="L26" s="128">
        <f>IFERROR(+INDEX('Murrey''s Price Out 2022'!AG:AG,MATCH(C26,'Murrey''s Price Out 2022'!C:C,0)),0)</f>
        <v>30.5</v>
      </c>
      <c r="M26" s="128">
        <f t="shared" si="0"/>
        <v>132.16666666666666</v>
      </c>
    </row>
    <row r="27" spans="1:19">
      <c r="A27" s="124" t="s">
        <v>237</v>
      </c>
      <c r="B27" s="124" t="s">
        <v>95</v>
      </c>
      <c r="C27" s="124" t="s">
        <v>173</v>
      </c>
      <c r="D27" s="124" t="s">
        <v>173</v>
      </c>
      <c r="E27" s="124" t="s">
        <v>619</v>
      </c>
      <c r="F27" s="125" t="s">
        <v>92</v>
      </c>
      <c r="G27" s="124" t="s">
        <v>93</v>
      </c>
      <c r="H27" s="124" t="str">
        <f t="shared" si="1"/>
        <v>20 Gallon Cart  On Call</v>
      </c>
      <c r="I27" s="126" t="s">
        <v>261</v>
      </c>
      <c r="J27" s="126">
        <f>References!$C$17</f>
        <v>20</v>
      </c>
      <c r="K27" s="127">
        <f>References!$C$14</f>
        <v>1</v>
      </c>
      <c r="L27" s="128">
        <f>IFERROR(+INDEX('Murrey''s Price Out 2022'!AG:AG,MATCH(C27,'Murrey''s Price Out 2022'!C:C,0)),0)</f>
        <v>0</v>
      </c>
      <c r="M27" s="128">
        <f t="shared" si="0"/>
        <v>12</v>
      </c>
    </row>
    <row r="28" spans="1:19">
      <c r="A28" s="124" t="s">
        <v>237</v>
      </c>
      <c r="B28" s="124" t="s">
        <v>95</v>
      </c>
      <c r="C28" s="124" t="s">
        <v>175</v>
      </c>
      <c r="D28" s="124" t="s">
        <v>175</v>
      </c>
      <c r="E28" s="124" t="s">
        <v>169</v>
      </c>
      <c r="F28" s="125" t="s">
        <v>92</v>
      </c>
      <c r="G28" s="124" t="s">
        <v>93</v>
      </c>
      <c r="H28" s="124" t="str">
        <f t="shared" si="1"/>
        <v>35 Gallon Cart On Call</v>
      </c>
      <c r="I28" s="126" t="s">
        <v>262</v>
      </c>
      <c r="J28" s="126">
        <f>References!$C$18</f>
        <v>34</v>
      </c>
      <c r="K28" s="127">
        <f>References!$C$14</f>
        <v>1</v>
      </c>
      <c r="L28" s="128">
        <f>IFERROR(+INDEX('Murrey''s Price Out 2022'!AG:AG,MATCH(C28,'Murrey''s Price Out 2022'!C:C,0)),0)</f>
        <v>0</v>
      </c>
      <c r="M28" s="128">
        <f t="shared" si="0"/>
        <v>12</v>
      </c>
    </row>
    <row r="29" spans="1:19">
      <c r="A29" s="124" t="s">
        <v>237</v>
      </c>
      <c r="B29" s="124" t="s">
        <v>95</v>
      </c>
      <c r="C29" s="124" t="s">
        <v>174</v>
      </c>
      <c r="D29" s="124" t="s">
        <v>174</v>
      </c>
      <c r="E29" s="124" t="s">
        <v>170</v>
      </c>
      <c r="F29" s="125" t="s">
        <v>92</v>
      </c>
      <c r="G29" s="124" t="s">
        <v>93</v>
      </c>
      <c r="H29" s="124" t="str">
        <f t="shared" si="1"/>
        <v>65 Gallon Cart On Call</v>
      </c>
      <c r="I29" s="126" t="s">
        <v>263</v>
      </c>
      <c r="J29" s="126">
        <f>References!$C$25</f>
        <v>47</v>
      </c>
      <c r="K29" s="127">
        <f>References!$C$14</f>
        <v>1</v>
      </c>
      <c r="L29" s="128">
        <f>IFERROR(+INDEX('Murrey''s Price Out 2022'!AG:AG,MATCH(C29,'Murrey''s Price Out 2022'!C:C,0)),0)</f>
        <v>0</v>
      </c>
      <c r="M29" s="128">
        <f>IF(L29=0,K29*12,K29*L29)</f>
        <v>12</v>
      </c>
    </row>
    <row r="30" spans="1:19">
      <c r="A30" s="124" t="s">
        <v>237</v>
      </c>
      <c r="B30" s="124" t="s">
        <v>95</v>
      </c>
      <c r="C30" s="124" t="s">
        <v>176</v>
      </c>
      <c r="D30" s="124" t="s">
        <v>176</v>
      </c>
      <c r="E30" s="124" t="s">
        <v>171</v>
      </c>
      <c r="F30" s="125" t="s">
        <v>92</v>
      </c>
      <c r="G30" s="124" t="s">
        <v>93</v>
      </c>
      <c r="H30" s="124" t="str">
        <f t="shared" si="1"/>
        <v>95 Gallon Cart On Call</v>
      </c>
      <c r="I30" s="126" t="s">
        <v>264</v>
      </c>
      <c r="J30" s="126">
        <f>References!$C$26</f>
        <v>68</v>
      </c>
      <c r="K30" s="127">
        <f>References!$C$14</f>
        <v>1</v>
      </c>
      <c r="L30" s="128">
        <f>IFERROR(+INDEX('Murrey''s Price Out 2022'!AG:AG,MATCH(C30,'Murrey''s Price Out 2022'!C:C,0)),0)</f>
        <v>0</v>
      </c>
      <c r="M30" s="128">
        <f t="shared" si="0"/>
        <v>12</v>
      </c>
    </row>
    <row r="31" spans="1:19">
      <c r="A31" s="124" t="s">
        <v>237</v>
      </c>
      <c r="B31" s="124" t="s">
        <v>95</v>
      </c>
      <c r="C31" s="124" t="s">
        <v>233</v>
      </c>
      <c r="D31" s="124" t="s">
        <v>233</v>
      </c>
      <c r="E31" s="124" t="s">
        <v>91</v>
      </c>
      <c r="F31" s="125" t="s">
        <v>92</v>
      </c>
      <c r="G31" s="124" t="s">
        <v>259</v>
      </c>
      <c r="H31" s="124" t="str">
        <f t="shared" si="1"/>
        <v>Extra Units Extra</v>
      </c>
      <c r="I31" s="126" t="s">
        <v>262</v>
      </c>
      <c r="J31" s="126">
        <f>References!$C$30</f>
        <v>29</v>
      </c>
      <c r="K31" s="127">
        <f>References!$C$14</f>
        <v>1</v>
      </c>
      <c r="L31" s="128">
        <f>IFERROR(+INDEX('Murrey''s Price Out 2022'!AG:AG,MATCH(C31,'Murrey''s Price Out 2022'!C:C,0)),0)</f>
        <v>2594.0562475937886</v>
      </c>
      <c r="M31" s="128">
        <f>IF(L31=0,K31*12,K31*L31)</f>
        <v>2594.0562475937886</v>
      </c>
    </row>
    <row r="32" spans="1:19">
      <c r="A32" s="124" t="s">
        <v>237</v>
      </c>
      <c r="B32" s="124" t="s">
        <v>153</v>
      </c>
      <c r="C32" s="124" t="s">
        <v>236</v>
      </c>
      <c r="D32" s="124" t="s">
        <v>236</v>
      </c>
      <c r="E32" s="124" t="s">
        <v>177</v>
      </c>
      <c r="F32" s="125" t="s">
        <v>92</v>
      </c>
      <c r="G32" s="124" t="s">
        <v>258</v>
      </c>
      <c r="H32" s="124" t="str">
        <f t="shared" si="1"/>
        <v>20 Gallon Cart Count Regular</v>
      </c>
      <c r="I32" s="126" t="s">
        <v>261</v>
      </c>
      <c r="J32" s="126">
        <f>References!$C$17</f>
        <v>20</v>
      </c>
      <c r="K32" s="127">
        <f>References!$C$14</f>
        <v>1</v>
      </c>
      <c r="L32" s="128">
        <f>IFERROR(+INDEX('Murrey''s Price Out 2022'!AG:AG,MATCH(C32,'Murrey''s Price Out 2022'!C:C,0)),0)</f>
        <v>0</v>
      </c>
      <c r="M32" s="128">
        <f t="shared" si="0"/>
        <v>12</v>
      </c>
    </row>
    <row r="33" spans="1:13">
      <c r="A33" s="124" t="s">
        <v>237</v>
      </c>
      <c r="B33" s="124" t="s">
        <v>153</v>
      </c>
      <c r="C33" s="124" t="s">
        <v>230</v>
      </c>
      <c r="D33" s="124" t="s">
        <v>230</v>
      </c>
      <c r="E33" s="124" t="s">
        <v>178</v>
      </c>
      <c r="F33" s="125" t="s">
        <v>92</v>
      </c>
      <c r="G33" s="124" t="s">
        <v>258</v>
      </c>
      <c r="H33" s="124" t="str">
        <f t="shared" si="1"/>
        <v>35 Gallon Cart Count Regular</v>
      </c>
      <c r="I33" s="126" t="s">
        <v>262</v>
      </c>
      <c r="J33" s="126">
        <f>References!$C$18</f>
        <v>34</v>
      </c>
      <c r="K33" s="127">
        <f>References!$C$14</f>
        <v>1</v>
      </c>
      <c r="L33" s="128">
        <f>IFERROR(+INDEX('Murrey''s Price Out 2022'!AG:AG,MATCH(C33,'Murrey''s Price Out 2022'!C:C,0)),0)</f>
        <v>50188.240138583744</v>
      </c>
      <c r="M33" s="128">
        <f t="shared" si="0"/>
        <v>50188.240138583744</v>
      </c>
    </row>
    <row r="34" spans="1:13">
      <c r="A34" s="124" t="s">
        <v>237</v>
      </c>
      <c r="B34" s="124" t="s">
        <v>153</v>
      </c>
      <c r="C34" s="124" t="s">
        <v>231</v>
      </c>
      <c r="D34" s="124" t="s">
        <v>231</v>
      </c>
      <c r="E34" s="124" t="s">
        <v>179</v>
      </c>
      <c r="F34" s="125" t="s">
        <v>92</v>
      </c>
      <c r="G34" s="124" t="s">
        <v>258</v>
      </c>
      <c r="H34" s="124" t="str">
        <f t="shared" si="1"/>
        <v>65 Gallon Cart Count Regular</v>
      </c>
      <c r="I34" s="126" t="s">
        <v>263</v>
      </c>
      <c r="J34" s="126">
        <f>References!$C$25</f>
        <v>47</v>
      </c>
      <c r="K34" s="127">
        <f>References!$C$14</f>
        <v>1</v>
      </c>
      <c r="L34" s="128">
        <f>IFERROR(+INDEX('Murrey''s Price Out 2022'!AG:AG,MATCH(C34,'Murrey''s Price Out 2022'!C:C,0)),0)</f>
        <v>1104.6763793265966</v>
      </c>
      <c r="M34" s="128">
        <f t="shared" si="0"/>
        <v>1104.6763793265966</v>
      </c>
    </row>
    <row r="35" spans="1:13">
      <c r="A35" s="124" t="s">
        <v>237</v>
      </c>
      <c r="B35" s="124" t="s">
        <v>153</v>
      </c>
      <c r="C35" s="124" t="s">
        <v>232</v>
      </c>
      <c r="D35" s="124" t="s">
        <v>232</v>
      </c>
      <c r="E35" s="124" t="s">
        <v>180</v>
      </c>
      <c r="F35" s="125" t="s">
        <v>92</v>
      </c>
      <c r="G35" s="124" t="s">
        <v>258</v>
      </c>
      <c r="H35" s="124" t="str">
        <f t="shared" si="1"/>
        <v>95 Gallon Cart Count Regular</v>
      </c>
      <c r="I35" s="126" t="s">
        <v>264</v>
      </c>
      <c r="J35" s="126">
        <f>References!$C$26</f>
        <v>68</v>
      </c>
      <c r="K35" s="127">
        <f>References!$C$14</f>
        <v>1</v>
      </c>
      <c r="L35" s="128">
        <f>IFERROR(+INDEX('Murrey''s Price Out 2022'!AG:AG,MATCH(C35,'Murrey''s Price Out 2022'!C:C,0)),0)</f>
        <v>0</v>
      </c>
      <c r="M35" s="128">
        <f t="shared" si="0"/>
        <v>12</v>
      </c>
    </row>
    <row r="36" spans="1:13">
      <c r="A36" s="124" t="s">
        <v>237</v>
      </c>
      <c r="B36" s="124" t="s">
        <v>154</v>
      </c>
      <c r="C36" s="124" t="s">
        <v>107</v>
      </c>
      <c r="D36" s="124" t="s">
        <v>107</v>
      </c>
      <c r="E36" s="124" t="s">
        <v>97</v>
      </c>
      <c r="F36" s="125" t="s">
        <v>92</v>
      </c>
      <c r="G36" s="124" t="s">
        <v>258</v>
      </c>
      <c r="H36" s="124" t="str">
        <f t="shared" si="1"/>
        <v>1.5 yard Regular</v>
      </c>
      <c r="I36" s="126" t="s">
        <v>266</v>
      </c>
      <c r="J36" s="126">
        <f>References!$C$33</f>
        <v>250</v>
      </c>
      <c r="K36" s="127">
        <f>References!$C$11</f>
        <v>4.333333333333333</v>
      </c>
      <c r="L36" s="128">
        <f>IFERROR(+INDEX('Murrey''s Price Out 2022'!AG:AG,MATCH(C36,'Murrey''s Price Out 2022'!C:C,0)),0)</f>
        <v>859.53787482467521</v>
      </c>
      <c r="M36" s="128">
        <f t="shared" si="0"/>
        <v>3724.6641242402588</v>
      </c>
    </row>
    <row r="37" spans="1:13">
      <c r="A37" s="124" t="s">
        <v>237</v>
      </c>
      <c r="B37" s="124" t="s">
        <v>154</v>
      </c>
      <c r="C37" s="124" t="s">
        <v>108</v>
      </c>
      <c r="D37" s="124" t="s">
        <v>107</v>
      </c>
      <c r="E37" s="124" t="s">
        <v>97</v>
      </c>
      <c r="F37" s="125" t="s">
        <v>92</v>
      </c>
      <c r="G37" s="124" t="s">
        <v>258</v>
      </c>
      <c r="H37" s="124" t="str">
        <f t="shared" si="1"/>
        <v>1.5 yard Regular</v>
      </c>
      <c r="I37" s="126" t="s">
        <v>266</v>
      </c>
      <c r="J37" s="126">
        <f>References!$C$33</f>
        <v>250</v>
      </c>
      <c r="K37" s="127">
        <f>References!$C$10</f>
        <v>8.6666666666666661</v>
      </c>
      <c r="L37" s="128">
        <f>IFERROR(+INDEX('Murrey''s Price Out 2022'!AG:AG,MATCH(C37,'Murrey''s Price Out 2022'!C:C,0)),0)</f>
        <v>36</v>
      </c>
      <c r="M37" s="128">
        <f t="shared" si="0"/>
        <v>312</v>
      </c>
    </row>
    <row r="38" spans="1:13">
      <c r="A38" s="124" t="s">
        <v>237</v>
      </c>
      <c r="B38" s="124" t="s">
        <v>154</v>
      </c>
      <c r="C38" s="124" t="s">
        <v>224</v>
      </c>
      <c r="D38" s="124" t="str">
        <f>C38</f>
        <v>MF 1.5YD CONT EXTRA</v>
      </c>
      <c r="E38" s="124" t="s">
        <v>97</v>
      </c>
      <c r="F38" s="125" t="s">
        <v>92</v>
      </c>
      <c r="G38" s="124" t="s">
        <v>259</v>
      </c>
      <c r="H38" s="124" t="str">
        <f t="shared" si="1"/>
        <v>1.5 yard Extra</v>
      </c>
      <c r="I38" s="126" t="s">
        <v>266</v>
      </c>
      <c r="J38" s="126">
        <f>References!$C$33</f>
        <v>250</v>
      </c>
      <c r="K38" s="127">
        <f>References!$C$14</f>
        <v>1</v>
      </c>
      <c r="L38" s="128">
        <f>IFERROR(+INDEX('Murrey''s Price Out 2022'!AG:AG,MATCH(C38,'Murrey''s Price Out 2022'!C:C,0)),0)</f>
        <v>0</v>
      </c>
      <c r="M38" s="128">
        <f t="shared" si="0"/>
        <v>12</v>
      </c>
    </row>
    <row r="39" spans="1:13">
      <c r="A39" s="124" t="s">
        <v>237</v>
      </c>
      <c r="B39" s="124" t="s">
        <v>154</v>
      </c>
      <c r="C39" s="124" t="s">
        <v>118</v>
      </c>
      <c r="D39" s="124" t="s">
        <v>118</v>
      </c>
      <c r="E39" s="124" t="s">
        <v>97</v>
      </c>
      <c r="F39" s="125" t="s">
        <v>92</v>
      </c>
      <c r="G39" s="124" t="s">
        <v>614</v>
      </c>
      <c r="H39" s="124" t="str">
        <f t="shared" si="1"/>
        <v>1.5 yard Temp</v>
      </c>
      <c r="I39" s="126" t="s">
        <v>266</v>
      </c>
      <c r="J39" s="126">
        <f>References!$C$33</f>
        <v>250</v>
      </c>
      <c r="K39" s="127">
        <f>References!$C$14</f>
        <v>1</v>
      </c>
      <c r="L39" s="128">
        <f>IFERROR(+INDEX('Murrey''s Price Out 2022'!AG:AG,MATCH(C39,'Murrey''s Price Out 2022'!C:C,0)),0)</f>
        <v>1.0824032296366659</v>
      </c>
      <c r="M39" s="128">
        <f t="shared" si="0"/>
        <v>1.0824032296366659</v>
      </c>
    </row>
    <row r="40" spans="1:13">
      <c r="A40" s="124" t="s">
        <v>237</v>
      </c>
      <c r="B40" s="124" t="s">
        <v>154</v>
      </c>
      <c r="C40" s="124" t="s">
        <v>106</v>
      </c>
      <c r="D40" s="124" t="s">
        <v>106</v>
      </c>
      <c r="E40" s="124" t="s">
        <v>96</v>
      </c>
      <c r="F40" s="125" t="s">
        <v>92</v>
      </c>
      <c r="G40" s="124" t="s">
        <v>258</v>
      </c>
      <c r="H40" s="124" t="str">
        <f t="shared" si="1"/>
        <v>1 yard Regular</v>
      </c>
      <c r="I40" s="126" t="s">
        <v>265</v>
      </c>
      <c r="J40" s="126">
        <f>References!$C$32</f>
        <v>175</v>
      </c>
      <c r="K40" s="127">
        <f>References!$C$11</f>
        <v>4.333333333333333</v>
      </c>
      <c r="L40" s="128">
        <f>IFERROR(+INDEX('Murrey''s Price Out 2022'!AG:AG,MATCH(C40,'Murrey''s Price Out 2022'!C:C,0)),0)</f>
        <v>3678.1425660680393</v>
      </c>
      <c r="M40" s="128">
        <f t="shared" si="0"/>
        <v>15938.617786294835</v>
      </c>
    </row>
    <row r="41" spans="1:13">
      <c r="A41" s="124" t="s">
        <v>237</v>
      </c>
      <c r="B41" s="124" t="s">
        <v>154</v>
      </c>
      <c r="C41" s="124" t="s">
        <v>225</v>
      </c>
      <c r="D41" s="124" t="s">
        <v>106</v>
      </c>
      <c r="E41" s="124" t="s">
        <v>96</v>
      </c>
      <c r="F41" s="125" t="s">
        <v>92</v>
      </c>
      <c r="G41" s="124" t="s">
        <v>258</v>
      </c>
      <c r="H41" s="124" t="str">
        <f t="shared" si="1"/>
        <v>1 yard Regular</v>
      </c>
      <c r="I41" s="126" t="s">
        <v>265</v>
      </c>
      <c r="J41" s="126">
        <f>References!$C$32</f>
        <v>175</v>
      </c>
      <c r="K41" s="127">
        <f>References!$C$10</f>
        <v>8.6666666666666661</v>
      </c>
      <c r="L41" s="128">
        <f>IFERROR(+INDEX('Murrey''s Price Out 2022'!AG:AG,MATCH(C41,'Murrey''s Price Out 2022'!C:C,0)),0)</f>
        <v>0</v>
      </c>
      <c r="M41" s="128">
        <f t="shared" si="0"/>
        <v>104</v>
      </c>
    </row>
    <row r="42" spans="1:13">
      <c r="A42" s="124" t="s">
        <v>237</v>
      </c>
      <c r="B42" s="124" t="s">
        <v>154</v>
      </c>
      <c r="C42" s="124" t="s">
        <v>226</v>
      </c>
      <c r="D42" s="124" t="str">
        <f>C42</f>
        <v>MF 1YD CONT EXTRA</v>
      </c>
      <c r="E42" s="124" t="s">
        <v>96</v>
      </c>
      <c r="F42" s="125" t="s">
        <v>92</v>
      </c>
      <c r="G42" s="124" t="s">
        <v>259</v>
      </c>
      <c r="H42" s="124" t="str">
        <f t="shared" si="1"/>
        <v>1 yard Extra</v>
      </c>
      <c r="I42" s="126" t="s">
        <v>265</v>
      </c>
      <c r="J42" s="126">
        <f>References!$C$32</f>
        <v>175</v>
      </c>
      <c r="K42" s="127">
        <f>References!$C$14</f>
        <v>1</v>
      </c>
      <c r="L42" s="128">
        <f>IFERROR(+INDEX('Murrey''s Price Out 2022'!AG:AG,MATCH(C42,'Murrey''s Price Out 2022'!C:C,0)),0)</f>
        <v>2</v>
      </c>
      <c r="M42" s="128">
        <f t="shared" si="0"/>
        <v>2</v>
      </c>
    </row>
    <row r="43" spans="1:13">
      <c r="A43" s="124" t="s">
        <v>237</v>
      </c>
      <c r="B43" s="124" t="s">
        <v>154</v>
      </c>
      <c r="C43" s="124" t="s">
        <v>117</v>
      </c>
      <c r="D43" s="124" t="s">
        <v>117</v>
      </c>
      <c r="E43" s="124" t="s">
        <v>96</v>
      </c>
      <c r="F43" s="125" t="s">
        <v>92</v>
      </c>
      <c r="G43" s="124" t="s">
        <v>614</v>
      </c>
      <c r="H43" s="124" t="str">
        <f t="shared" si="1"/>
        <v>1 yard Temp</v>
      </c>
      <c r="I43" s="126" t="s">
        <v>265</v>
      </c>
      <c r="J43" s="126">
        <f>References!$C$32</f>
        <v>175</v>
      </c>
      <c r="K43" s="127">
        <f>References!$C$14</f>
        <v>1</v>
      </c>
      <c r="L43" s="128">
        <f>IFERROR(+INDEX('Murrey''s Price Out 2022'!AG:AG,MATCH(C43,'Murrey''s Price Out 2022'!C:C,0)),0)</f>
        <v>4.3300685602350635</v>
      </c>
      <c r="M43" s="128">
        <f t="shared" si="0"/>
        <v>4.3300685602350635</v>
      </c>
    </row>
    <row r="44" spans="1:13">
      <c r="A44" s="124" t="s">
        <v>237</v>
      </c>
      <c r="B44" s="124" t="s">
        <v>154</v>
      </c>
      <c r="C44" s="124" t="s">
        <v>109</v>
      </c>
      <c r="D44" s="124" t="s">
        <v>109</v>
      </c>
      <c r="E44" s="124" t="s">
        <v>98</v>
      </c>
      <c r="F44" s="125" t="s">
        <v>92</v>
      </c>
      <c r="G44" s="124" t="s">
        <v>258</v>
      </c>
      <c r="H44" s="124" t="str">
        <f t="shared" si="1"/>
        <v>2 yard Regular</v>
      </c>
      <c r="I44" s="126" t="s">
        <v>267</v>
      </c>
      <c r="J44" s="126">
        <f>References!$C$34</f>
        <v>324</v>
      </c>
      <c r="K44" s="127">
        <f>References!$C$11</f>
        <v>4.333333333333333</v>
      </c>
      <c r="L44" s="128">
        <f>IFERROR(+INDEX('Murrey''s Price Out 2022'!AG:AG,MATCH(C44,'Murrey''s Price Out 2022'!C:C,0)),0)</f>
        <v>1817.5721508042973</v>
      </c>
      <c r="M44" s="128">
        <f t="shared" si="0"/>
        <v>7876.1459868186212</v>
      </c>
    </row>
    <row r="45" spans="1:13">
      <c r="A45" s="124" t="s">
        <v>237</v>
      </c>
      <c r="B45" s="124" t="s">
        <v>154</v>
      </c>
      <c r="C45" s="124" t="s">
        <v>110</v>
      </c>
      <c r="D45" s="124" t="s">
        <v>109</v>
      </c>
      <c r="E45" s="124" t="s">
        <v>98</v>
      </c>
      <c r="F45" s="125" t="s">
        <v>92</v>
      </c>
      <c r="G45" s="124" t="s">
        <v>258</v>
      </c>
      <c r="H45" s="124" t="str">
        <f t="shared" si="1"/>
        <v>2 yard Regular</v>
      </c>
      <c r="I45" s="126" t="s">
        <v>267</v>
      </c>
      <c r="J45" s="126">
        <f>References!$C$34</f>
        <v>324</v>
      </c>
      <c r="K45" s="127">
        <f>References!$C$10</f>
        <v>8.6666666666666661</v>
      </c>
      <c r="L45" s="128">
        <f>IFERROR(+INDEX('Murrey''s Price Out 2022'!AG:AG,MATCH(C45,'Murrey''s Price Out 2022'!C:C,0)),0)</f>
        <v>156.25340178393068</v>
      </c>
      <c r="M45" s="128">
        <f t="shared" si="0"/>
        <v>1354.1961487940659</v>
      </c>
    </row>
    <row r="46" spans="1:13">
      <c r="A46" s="124" t="s">
        <v>237</v>
      </c>
      <c r="B46" s="124" t="s">
        <v>154</v>
      </c>
      <c r="C46" s="124" t="s">
        <v>111</v>
      </c>
      <c r="D46" s="124" t="s">
        <v>109</v>
      </c>
      <c r="E46" s="124" t="s">
        <v>98</v>
      </c>
      <c r="F46" s="125" t="s">
        <v>92</v>
      </c>
      <c r="G46" s="124" t="s">
        <v>258</v>
      </c>
      <c r="H46" s="124" t="str">
        <f t="shared" si="1"/>
        <v>2 yard Regular</v>
      </c>
      <c r="I46" s="126" t="s">
        <v>267</v>
      </c>
      <c r="J46" s="126">
        <f>References!$C$34</f>
        <v>324</v>
      </c>
      <c r="K46" s="127">
        <f>References!$C$9</f>
        <v>13</v>
      </c>
      <c r="L46" s="128">
        <f>IFERROR(+INDEX('Murrey''s Price Out 2022'!AG:AG,MATCH(C46,'Murrey''s Price Out 2022'!C:C,0)),0)</f>
        <v>25.749977204340293</v>
      </c>
      <c r="M46" s="128">
        <f t="shared" si="0"/>
        <v>334.74970365642383</v>
      </c>
    </row>
    <row r="47" spans="1:13">
      <c r="A47" s="124" t="s">
        <v>237</v>
      </c>
      <c r="B47" s="124" t="s">
        <v>154</v>
      </c>
      <c r="C47" s="124" t="s">
        <v>670</v>
      </c>
      <c r="D47" s="124" t="s">
        <v>109</v>
      </c>
      <c r="E47" s="124" t="s">
        <v>98</v>
      </c>
      <c r="F47" s="125" t="s">
        <v>92</v>
      </c>
      <c r="G47" s="124" t="s">
        <v>258</v>
      </c>
      <c r="H47" s="124" t="str">
        <f t="shared" ref="H47" si="3">CONCATENATE(E47," ",G47)</f>
        <v>2 yard Regular</v>
      </c>
      <c r="I47" s="126" t="s">
        <v>267</v>
      </c>
      <c r="J47" s="126">
        <f>References!$C$34</f>
        <v>324</v>
      </c>
      <c r="K47" s="127">
        <f>References!$C$8</f>
        <v>17.333333333333332</v>
      </c>
      <c r="L47" s="128">
        <f>IFERROR(+INDEX('Murrey''s Price Out 2022'!AG:AG,MATCH(C47,'Murrey''s Price Out 2022'!C:C,0)),0)</f>
        <v>21.5</v>
      </c>
      <c r="M47" s="128">
        <f t="shared" ref="M47" si="4">IF(L47=0,K47*12,K47*L47)</f>
        <v>372.66666666666663</v>
      </c>
    </row>
    <row r="48" spans="1:13">
      <c r="A48" s="124" t="s">
        <v>237</v>
      </c>
      <c r="B48" s="124" t="s">
        <v>154</v>
      </c>
      <c r="C48" s="124" t="s">
        <v>227</v>
      </c>
      <c r="D48" s="124" t="str">
        <f>C48</f>
        <v>MF 2YD CONT EXTRA</v>
      </c>
      <c r="E48" s="124" t="s">
        <v>98</v>
      </c>
      <c r="F48" s="125" t="s">
        <v>92</v>
      </c>
      <c r="G48" s="124" t="s">
        <v>259</v>
      </c>
      <c r="H48" s="124" t="str">
        <f t="shared" si="1"/>
        <v>2 yard Extra</v>
      </c>
      <c r="I48" s="126" t="s">
        <v>267</v>
      </c>
      <c r="J48" s="126">
        <f>References!$C$34</f>
        <v>324</v>
      </c>
      <c r="K48" s="127">
        <f>References!$C$14</f>
        <v>1</v>
      </c>
      <c r="L48" s="128">
        <f>IFERROR(+INDEX('Murrey''s Price Out 2022'!AG:AG,MATCH(C48,'Murrey''s Price Out 2022'!C:C,0)),0)</f>
        <v>4</v>
      </c>
      <c r="M48" s="128">
        <f t="shared" si="0"/>
        <v>4</v>
      </c>
    </row>
    <row r="49" spans="1:20">
      <c r="A49" s="124" t="s">
        <v>237</v>
      </c>
      <c r="B49" s="124" t="s">
        <v>154</v>
      </c>
      <c r="C49" s="124" t="s">
        <v>119</v>
      </c>
      <c r="D49" s="124" t="s">
        <v>119</v>
      </c>
      <c r="E49" s="124" t="s">
        <v>98</v>
      </c>
      <c r="F49" s="125" t="s">
        <v>92</v>
      </c>
      <c r="G49" s="124" t="s">
        <v>614</v>
      </c>
      <c r="H49" s="124" t="str">
        <f t="shared" si="1"/>
        <v>2 yard Temp</v>
      </c>
      <c r="I49" s="126" t="s">
        <v>267</v>
      </c>
      <c r="J49" s="126">
        <f>References!$C$34</f>
        <v>324</v>
      </c>
      <c r="K49" s="127">
        <f>References!$C$14</f>
        <v>1</v>
      </c>
      <c r="L49" s="128">
        <f>IFERROR(+INDEX('Murrey''s Price Out 2022'!AG:AG,MATCH(C49,'Murrey''s Price Out 2022'!C:C,0)),0)</f>
        <v>57.381547637588646</v>
      </c>
      <c r="M49" s="128">
        <f t="shared" si="0"/>
        <v>57.381547637588646</v>
      </c>
    </row>
    <row r="50" spans="1:20">
      <c r="A50" s="124" t="s">
        <v>237</v>
      </c>
      <c r="B50" s="124" t="s">
        <v>154</v>
      </c>
      <c r="C50" s="124" t="s">
        <v>112</v>
      </c>
      <c r="D50" s="124" t="s">
        <v>112</v>
      </c>
      <c r="E50" s="124" t="s">
        <v>99</v>
      </c>
      <c r="F50" s="125" t="s">
        <v>92</v>
      </c>
      <c r="G50" s="124" t="s">
        <v>258</v>
      </c>
      <c r="H50" s="124" t="str">
        <f t="shared" si="1"/>
        <v>4 yard Regular</v>
      </c>
      <c r="I50" s="126" t="s">
        <v>268</v>
      </c>
      <c r="J50" s="126">
        <f>References!$C$36</f>
        <v>613</v>
      </c>
      <c r="K50" s="127">
        <f>References!$C$11</f>
        <v>4.333333333333333</v>
      </c>
      <c r="L50" s="128">
        <f>IFERROR(+INDEX('Murrey''s Price Out 2022'!AG:AG,MATCH(C50,'Murrey''s Price Out 2022'!C:C,0)),0)</f>
        <v>211.77006128320116</v>
      </c>
      <c r="M50" s="128">
        <f t="shared" si="0"/>
        <v>917.67026556053827</v>
      </c>
    </row>
    <row r="51" spans="1:20">
      <c r="A51" s="124" t="s">
        <v>237</v>
      </c>
      <c r="B51" s="124" t="s">
        <v>154</v>
      </c>
      <c r="C51" s="124" t="s">
        <v>113</v>
      </c>
      <c r="D51" s="124" t="s">
        <v>112</v>
      </c>
      <c r="E51" s="124" t="s">
        <v>99</v>
      </c>
      <c r="F51" s="125" t="s">
        <v>92</v>
      </c>
      <c r="G51" s="124" t="s">
        <v>258</v>
      </c>
      <c r="H51" s="124" t="str">
        <f t="shared" si="1"/>
        <v>4 yard Regular</v>
      </c>
      <c r="I51" s="126" t="s">
        <v>268</v>
      </c>
      <c r="J51" s="126">
        <f>References!$C$36</f>
        <v>613</v>
      </c>
      <c r="K51" s="127">
        <f>References!$C$10</f>
        <v>8.6666666666666661</v>
      </c>
      <c r="L51" s="128">
        <f>IFERROR(+INDEX('Murrey''s Price Out 2022'!AG:AG,MATCH(C51,'Murrey''s Price Out 2022'!C:C,0)),0)</f>
        <v>48.999990962002876</v>
      </c>
      <c r="M51" s="128">
        <f t="shared" si="0"/>
        <v>424.66658833735823</v>
      </c>
      <c r="R51" s="41"/>
    </row>
    <row r="52" spans="1:20">
      <c r="A52" s="124" t="s">
        <v>237</v>
      </c>
      <c r="B52" s="124" t="s">
        <v>154</v>
      </c>
      <c r="C52" s="124" t="s">
        <v>228</v>
      </c>
      <c r="D52" s="124" t="str">
        <f>C52</f>
        <v>MF 4YD CONT EXTRA</v>
      </c>
      <c r="E52" s="124" t="s">
        <v>99</v>
      </c>
      <c r="F52" s="125" t="s">
        <v>92</v>
      </c>
      <c r="G52" s="124" t="s">
        <v>259</v>
      </c>
      <c r="H52" s="124" t="str">
        <f t="shared" si="1"/>
        <v>4 yard Extra</v>
      </c>
      <c r="I52" s="126" t="s">
        <v>268</v>
      </c>
      <c r="J52" s="126">
        <f>References!$C$36</f>
        <v>613</v>
      </c>
      <c r="K52" s="127">
        <f>References!$C$14</f>
        <v>1</v>
      </c>
      <c r="L52" s="128">
        <f>IFERROR(+INDEX('Murrey''s Price Out 2022'!AG:AG,MATCH(C52,'Murrey''s Price Out 2022'!C:C,0)),0)</f>
        <v>1</v>
      </c>
      <c r="M52" s="128">
        <f t="shared" si="0"/>
        <v>1</v>
      </c>
      <c r="R52" s="78"/>
    </row>
    <row r="53" spans="1:20">
      <c r="A53" s="124" t="s">
        <v>237</v>
      </c>
      <c r="B53" s="124" t="s">
        <v>154</v>
      </c>
      <c r="C53" s="124" t="s">
        <v>234</v>
      </c>
      <c r="D53" s="124" t="s">
        <v>234</v>
      </c>
      <c r="E53" s="124" t="s">
        <v>99</v>
      </c>
      <c r="F53" s="125" t="s">
        <v>92</v>
      </c>
      <c r="G53" s="124" t="s">
        <v>614</v>
      </c>
      <c r="H53" s="124" t="str">
        <f t="shared" si="1"/>
        <v>4 yard Temp</v>
      </c>
      <c r="I53" s="126" t="s">
        <v>268</v>
      </c>
      <c r="J53" s="126">
        <f>References!$C$36</f>
        <v>613</v>
      </c>
      <c r="K53" s="127">
        <f>References!$C$14</f>
        <v>1</v>
      </c>
      <c r="L53" s="128">
        <f>IFERROR(+INDEX('Murrey''s Price Out 2022'!AG:AG,MATCH(C53,'Murrey''s Price Out 2022'!C:C,0)),0)</f>
        <v>0</v>
      </c>
      <c r="M53" s="128">
        <f t="shared" si="0"/>
        <v>12</v>
      </c>
    </row>
    <row r="54" spans="1:20">
      <c r="A54" s="124" t="s">
        <v>237</v>
      </c>
      <c r="B54" s="124" t="s">
        <v>154</v>
      </c>
      <c r="C54" s="124" t="s">
        <v>114</v>
      </c>
      <c r="D54" s="124" t="s">
        <v>114</v>
      </c>
      <c r="E54" s="124" t="s">
        <v>100</v>
      </c>
      <c r="F54" s="125" t="s">
        <v>92</v>
      </c>
      <c r="G54" s="124" t="s">
        <v>258</v>
      </c>
      <c r="H54" s="124" t="str">
        <f t="shared" si="1"/>
        <v>6 yard Regular</v>
      </c>
      <c r="I54" s="126" t="s">
        <v>269</v>
      </c>
      <c r="J54" s="126">
        <f>References!$C$37</f>
        <v>840</v>
      </c>
      <c r="K54" s="127">
        <f>References!$C$11</f>
        <v>4.333333333333333</v>
      </c>
      <c r="L54" s="128">
        <f>IFERROR(+INDEX('Murrey''s Price Out 2022'!AG:AG,MATCH(C54,'Murrey''s Price Out 2022'!C:C,0)),0)</f>
        <v>407.99989712471245</v>
      </c>
      <c r="M54" s="128">
        <f t="shared" si="0"/>
        <v>1767.9995542070872</v>
      </c>
    </row>
    <row r="55" spans="1:20">
      <c r="A55" s="124" t="s">
        <v>237</v>
      </c>
      <c r="B55" s="124" t="s">
        <v>154</v>
      </c>
      <c r="C55" s="124" t="s">
        <v>115</v>
      </c>
      <c r="D55" s="124" t="s">
        <v>114</v>
      </c>
      <c r="E55" s="124" t="s">
        <v>100</v>
      </c>
      <c r="F55" s="125" t="s">
        <v>92</v>
      </c>
      <c r="G55" s="124" t="s">
        <v>258</v>
      </c>
      <c r="H55" s="124" t="str">
        <f t="shared" si="1"/>
        <v>6 yard Regular</v>
      </c>
      <c r="I55" s="126" t="s">
        <v>269</v>
      </c>
      <c r="J55" s="126">
        <f>References!$C$37</f>
        <v>840</v>
      </c>
      <c r="K55" s="127">
        <f>References!$C$10</f>
        <v>8.6666666666666661</v>
      </c>
      <c r="L55" s="128">
        <f>IFERROR(+INDEX('Murrey''s Price Out 2022'!AG:AG,MATCH(C55,'Murrey''s Price Out 2022'!C:C,0)),0)</f>
        <v>298.74995284834313</v>
      </c>
      <c r="M55" s="128">
        <f t="shared" si="0"/>
        <v>2589.1662580189736</v>
      </c>
    </row>
    <row r="56" spans="1:20">
      <c r="A56" s="124" t="s">
        <v>237</v>
      </c>
      <c r="B56" s="124" t="s">
        <v>154</v>
      </c>
      <c r="C56" s="124" t="s">
        <v>116</v>
      </c>
      <c r="D56" s="124" t="s">
        <v>114</v>
      </c>
      <c r="E56" s="124" t="s">
        <v>100</v>
      </c>
      <c r="F56" s="125" t="s">
        <v>92</v>
      </c>
      <c r="G56" s="124" t="s">
        <v>258</v>
      </c>
      <c r="H56" s="124" t="str">
        <f t="shared" si="1"/>
        <v>6 yard Regular</v>
      </c>
      <c r="I56" s="126" t="s">
        <v>269</v>
      </c>
      <c r="J56" s="126">
        <f>References!$C$37</f>
        <v>840</v>
      </c>
      <c r="K56" s="127">
        <f>References!$C$9</f>
        <v>13</v>
      </c>
      <c r="L56" s="128">
        <f>IFERROR(+INDEX('Murrey''s Price Out 2022'!AG:AG,MATCH(C56,'Murrey''s Price Out 2022'!C:C,0)),0)</f>
        <v>95.004660139933137</v>
      </c>
      <c r="M56" s="128">
        <f t="shared" si="0"/>
        <v>1235.0605818191307</v>
      </c>
    </row>
    <row r="57" spans="1:20">
      <c r="A57" s="124" t="s">
        <v>237</v>
      </c>
      <c r="B57" s="124" t="s">
        <v>154</v>
      </c>
      <c r="C57" s="124" t="s">
        <v>229</v>
      </c>
      <c r="D57" s="124" t="str">
        <f>C57</f>
        <v>MF 6YD CONT EXTRA</v>
      </c>
      <c r="E57" s="124" t="s">
        <v>100</v>
      </c>
      <c r="F57" s="125" t="s">
        <v>92</v>
      </c>
      <c r="G57" s="124" t="s">
        <v>259</v>
      </c>
      <c r="H57" s="124" t="str">
        <f t="shared" si="1"/>
        <v>6 yard Extra</v>
      </c>
      <c r="I57" s="126" t="s">
        <v>269</v>
      </c>
      <c r="J57" s="126">
        <f>References!$C$37</f>
        <v>840</v>
      </c>
      <c r="K57" s="127">
        <f>References!$C$14</f>
        <v>1</v>
      </c>
      <c r="L57" s="128">
        <f>IFERROR(+INDEX('Murrey''s Price Out 2022'!AG:AG,MATCH(C57,'Murrey''s Price Out 2022'!C:C,0)),0)</f>
        <v>4</v>
      </c>
      <c r="M57" s="128">
        <f t="shared" si="0"/>
        <v>4</v>
      </c>
    </row>
    <row r="58" spans="1:20">
      <c r="A58" s="124" t="s">
        <v>237</v>
      </c>
      <c r="B58" s="124" t="s">
        <v>154</v>
      </c>
      <c r="C58" s="124" t="s">
        <v>235</v>
      </c>
      <c r="D58" s="124" t="s">
        <v>235</v>
      </c>
      <c r="E58" s="124" t="s">
        <v>100</v>
      </c>
      <c r="F58" s="125" t="s">
        <v>92</v>
      </c>
      <c r="G58" s="124" t="s">
        <v>614</v>
      </c>
      <c r="H58" s="124" t="str">
        <f t="shared" si="1"/>
        <v>6 yard Temp</v>
      </c>
      <c r="I58" s="126" t="s">
        <v>269</v>
      </c>
      <c r="J58" s="126">
        <f>References!$C$37</f>
        <v>840</v>
      </c>
      <c r="K58" s="127">
        <f>References!$C$14</f>
        <v>1</v>
      </c>
      <c r="L58" s="128">
        <f>IFERROR(+INDEX('Murrey''s Price Out 2022'!AG:AG,MATCH(C58,'Murrey''s Price Out 2022'!C:C,0)),0)</f>
        <v>0</v>
      </c>
      <c r="M58" s="128">
        <f t="shared" si="0"/>
        <v>12</v>
      </c>
      <c r="O58" s="11"/>
      <c r="P58" s="11"/>
    </row>
    <row r="59" spans="1:20">
      <c r="A59" s="118" t="s">
        <v>144</v>
      </c>
      <c r="B59" s="118" t="s">
        <v>165</v>
      </c>
      <c r="C59" s="118" t="s">
        <v>217</v>
      </c>
      <c r="D59" s="118" t="s">
        <v>217</v>
      </c>
      <c r="E59" s="118" t="s">
        <v>616</v>
      </c>
      <c r="F59" s="119" t="s">
        <v>92</v>
      </c>
      <c r="G59" s="118" t="s">
        <v>259</v>
      </c>
      <c r="H59" s="118" t="str">
        <f t="shared" si="1"/>
        <v>Extra Yardage Extra</v>
      </c>
      <c r="I59" s="120" t="s">
        <v>265</v>
      </c>
      <c r="J59" s="120">
        <f>References!$C$31</f>
        <v>125</v>
      </c>
      <c r="K59" s="121">
        <f>References!$C$14</f>
        <v>1</v>
      </c>
      <c r="L59" s="122">
        <f>IFERROR(+INDEX('Murrey''s Price Out 2022'!AG:AG,MATCH(C59,'Murrey''s Price Out 2022'!C:C,0)),0)</f>
        <v>4278.4010871826877</v>
      </c>
      <c r="M59" s="122">
        <f t="shared" si="0"/>
        <v>4278.4010871826877</v>
      </c>
    </row>
    <row r="60" spans="1:20">
      <c r="A60" s="118" t="s">
        <v>144</v>
      </c>
      <c r="B60" s="118" t="s">
        <v>165</v>
      </c>
      <c r="C60" s="118" t="s">
        <v>600</v>
      </c>
      <c r="D60" s="118" t="s">
        <v>600</v>
      </c>
      <c r="E60" s="118" t="s">
        <v>600</v>
      </c>
      <c r="F60" s="119" t="s">
        <v>92</v>
      </c>
      <c r="G60" s="118" t="s">
        <v>259</v>
      </c>
      <c r="H60" s="118" t="str">
        <f t="shared" si="1"/>
        <v>Drum Extra</v>
      </c>
      <c r="I60" s="120" t="s">
        <v>265</v>
      </c>
      <c r="J60" s="120">
        <f>References!$C$26</f>
        <v>68</v>
      </c>
      <c r="K60" s="121">
        <f>References!$C$14</f>
        <v>1</v>
      </c>
      <c r="L60" s="122">
        <f>IFERROR(+INDEX('Murrey''s Price Out 2022'!AG:AG,MATCH(C60,'Murrey''s Price Out 2022'!C:C,0)),0)</f>
        <v>0</v>
      </c>
      <c r="M60" s="122">
        <f t="shared" ref="M60:M61" si="5">IF(L60=0,K60*12,K60*L60)</f>
        <v>12</v>
      </c>
    </row>
    <row r="61" spans="1:20">
      <c r="A61" s="118" t="s">
        <v>144</v>
      </c>
      <c r="B61" s="118" t="s">
        <v>165</v>
      </c>
      <c r="C61" s="118" t="s">
        <v>601</v>
      </c>
      <c r="D61" s="118" t="s">
        <v>601</v>
      </c>
      <c r="E61" s="118" t="s">
        <v>600</v>
      </c>
      <c r="F61" s="119" t="s">
        <v>92</v>
      </c>
      <c r="G61" s="118" t="s">
        <v>617</v>
      </c>
      <c r="H61" s="118" t="str">
        <f t="shared" si="1"/>
        <v>Drum Special</v>
      </c>
      <c r="I61" s="120" t="s">
        <v>265</v>
      </c>
      <c r="J61" s="120">
        <f>References!$C$26</f>
        <v>68</v>
      </c>
      <c r="K61" s="121">
        <f>References!$C$14</f>
        <v>1</v>
      </c>
      <c r="L61" s="122">
        <f>IFERROR(+INDEX('Murrey''s Price Out 2022'!AG:AG,MATCH(C61,'Murrey''s Price Out 2022'!C:C,0)),0)</f>
        <v>0</v>
      </c>
      <c r="M61" s="122">
        <f t="shared" si="5"/>
        <v>12</v>
      </c>
    </row>
    <row r="62" spans="1:20">
      <c r="A62" s="118" t="s">
        <v>144</v>
      </c>
      <c r="B62" s="118" t="s">
        <v>155</v>
      </c>
      <c r="C62" s="118" t="s">
        <v>84</v>
      </c>
      <c r="D62" s="118" t="s">
        <v>84</v>
      </c>
      <c r="E62" s="118" t="s">
        <v>97</v>
      </c>
      <c r="F62" s="119" t="s">
        <v>92</v>
      </c>
      <c r="G62" s="118" t="s">
        <v>258</v>
      </c>
      <c r="H62" s="118" t="str">
        <f t="shared" si="1"/>
        <v>1.5 yard Regular</v>
      </c>
      <c r="I62" s="120" t="s">
        <v>266</v>
      </c>
      <c r="J62" s="120">
        <f>References!$C$33</f>
        <v>250</v>
      </c>
      <c r="K62" s="121">
        <f>References!$C$11</f>
        <v>4.333333333333333</v>
      </c>
      <c r="L62" s="122">
        <f>IFERROR(+INDEX('Murrey''s Price Out 2022'!AG:AG,MATCH(C62,'Murrey''s Price Out 2022'!C:C,0)),0)</f>
        <v>33.999947905813713</v>
      </c>
      <c r="M62" s="122">
        <f>IF(L62=0,K62*12,K62*L62)</f>
        <v>147.3331075918594</v>
      </c>
    </row>
    <row r="63" spans="1:20" s="227" customFormat="1">
      <c r="A63" s="226" t="s">
        <v>144</v>
      </c>
      <c r="B63" s="118" t="s">
        <v>155</v>
      </c>
      <c r="C63" s="118" t="s">
        <v>401</v>
      </c>
      <c r="D63" s="118" t="s">
        <v>401</v>
      </c>
      <c r="E63" s="118" t="s">
        <v>97</v>
      </c>
      <c r="F63" s="119" t="s">
        <v>92</v>
      </c>
      <c r="G63" s="118" t="s">
        <v>258</v>
      </c>
      <c r="H63" s="118" t="s">
        <v>630</v>
      </c>
      <c r="I63" s="120" t="s">
        <v>266</v>
      </c>
      <c r="J63" s="120">
        <f>[49]References!$C$33</f>
        <v>250</v>
      </c>
      <c r="K63" s="121">
        <f>[49]References!$C$11</f>
        <v>4.333333333333333</v>
      </c>
      <c r="L63" s="122">
        <f>IFERROR(+INDEX('Murrey''s Price Out 2022'!AG:AG,MATCH(C63,'Murrey''s Price Out 2022'!C:C,0)),0)</f>
        <v>999.08512595143918</v>
      </c>
      <c r="M63" s="122">
        <f t="shared" si="0"/>
        <v>4329.3688791229024</v>
      </c>
      <c r="N63" s="85"/>
      <c r="O63" s="228"/>
      <c r="P63" s="229"/>
      <c r="Q63" s="230"/>
      <c r="R63" s="230"/>
      <c r="S63" s="230"/>
      <c r="T63" s="85"/>
    </row>
    <row r="64" spans="1:20">
      <c r="A64" s="118" t="s">
        <v>144</v>
      </c>
      <c r="B64" s="118" t="s">
        <v>155</v>
      </c>
      <c r="C64" s="118" t="s">
        <v>131</v>
      </c>
      <c r="D64" s="118" t="s">
        <v>84</v>
      </c>
      <c r="E64" s="118" t="s">
        <v>97</v>
      </c>
      <c r="F64" s="119" t="s">
        <v>92</v>
      </c>
      <c r="G64" s="118" t="s">
        <v>258</v>
      </c>
      <c r="H64" s="118" t="str">
        <f t="shared" si="1"/>
        <v>1.5 yard Regular</v>
      </c>
      <c r="I64" s="120" t="s">
        <v>266</v>
      </c>
      <c r="J64" s="120">
        <f>References!$C$33</f>
        <v>250</v>
      </c>
      <c r="K64" s="121">
        <f>References!$C$10</f>
        <v>8.6666666666666661</v>
      </c>
      <c r="L64" s="122">
        <f>IFERROR(+INDEX('Murrey''s Price Out 2022'!AG:AG,MATCH(C64,'Murrey''s Price Out 2022'!C:C,0)),0)</f>
        <v>54.499930543497136</v>
      </c>
      <c r="M64" s="122">
        <f t="shared" si="0"/>
        <v>472.33273137697518</v>
      </c>
      <c r="R64" s="22"/>
    </row>
    <row r="65" spans="1:24">
      <c r="A65" s="118" t="s">
        <v>144</v>
      </c>
      <c r="B65" s="118" t="s">
        <v>155</v>
      </c>
      <c r="C65" s="118" t="s">
        <v>211</v>
      </c>
      <c r="D65" s="118" t="s">
        <v>84</v>
      </c>
      <c r="E65" s="118" t="s">
        <v>97</v>
      </c>
      <c r="F65" s="119" t="s">
        <v>92</v>
      </c>
      <c r="G65" s="118" t="s">
        <v>258</v>
      </c>
      <c r="H65" s="118" t="str">
        <f t="shared" si="1"/>
        <v>1.5 yard Regular</v>
      </c>
      <c r="I65" s="120" t="s">
        <v>266</v>
      </c>
      <c r="J65" s="120">
        <f>References!$C$33</f>
        <v>250</v>
      </c>
      <c r="K65" s="121">
        <f>References!$C$9</f>
        <v>13</v>
      </c>
      <c r="L65" s="122">
        <f>IFERROR(+INDEX('Murrey''s Price Out 2022'!AG:AG,MATCH(C65,'Murrey''s Price Out 2022'!C:C,0)),0)</f>
        <v>0</v>
      </c>
      <c r="M65" s="122">
        <f t="shared" si="0"/>
        <v>156</v>
      </c>
      <c r="R65" s="22"/>
    </row>
    <row r="66" spans="1:24">
      <c r="A66" s="118" t="s">
        <v>144</v>
      </c>
      <c r="B66" s="118" t="s">
        <v>155</v>
      </c>
      <c r="C66" s="118" t="s">
        <v>212</v>
      </c>
      <c r="D66" s="118" t="s">
        <v>212</v>
      </c>
      <c r="E66" s="118" t="s">
        <v>97</v>
      </c>
      <c r="F66" s="119" t="s">
        <v>92</v>
      </c>
      <c r="G66" s="124" t="s">
        <v>259</v>
      </c>
      <c r="H66" s="118" t="str">
        <f t="shared" si="1"/>
        <v>1.5 yard Extra</v>
      </c>
      <c r="I66" s="120" t="s">
        <v>266</v>
      </c>
      <c r="J66" s="120">
        <f>References!$C$33</f>
        <v>250</v>
      </c>
      <c r="K66" s="121">
        <f>References!$C$14</f>
        <v>1</v>
      </c>
      <c r="L66" s="122">
        <f>IFERROR(+INDEX('Murrey''s Price Out 2022'!AG:AG,MATCH(C66,'Murrey''s Price Out 2022'!C:C,0)),0)</f>
        <v>5.193822612638141</v>
      </c>
      <c r="M66" s="122">
        <f t="shared" si="0"/>
        <v>5.193822612638141</v>
      </c>
      <c r="R66" s="22"/>
    </row>
    <row r="67" spans="1:24">
      <c r="A67" s="118" t="s">
        <v>144</v>
      </c>
      <c r="B67" s="118" t="s">
        <v>155</v>
      </c>
      <c r="C67" s="118" t="s">
        <v>137</v>
      </c>
      <c r="D67" s="118" t="s">
        <v>137</v>
      </c>
      <c r="E67" s="118" t="s">
        <v>97</v>
      </c>
      <c r="F67" s="119" t="s">
        <v>92</v>
      </c>
      <c r="G67" s="124" t="s">
        <v>614</v>
      </c>
      <c r="H67" s="118" t="str">
        <f t="shared" ref="H67:H128" si="6">CONCATENATE(E67," ",G67)</f>
        <v>1.5 yard Temp</v>
      </c>
      <c r="I67" s="120" t="s">
        <v>266</v>
      </c>
      <c r="J67" s="120">
        <f>References!$C$33</f>
        <v>250</v>
      </c>
      <c r="K67" s="121">
        <f>References!$C$14</f>
        <v>1</v>
      </c>
      <c r="L67" s="122">
        <f>IFERROR(+INDEX('Murrey''s Price Out 2022'!AG:AG,MATCH(C67,'Murrey''s Price Out 2022'!C:C,0)),0)</f>
        <v>50.879949422375276</v>
      </c>
      <c r="M67" s="122">
        <f t="shared" si="0"/>
        <v>50.879949422375276</v>
      </c>
      <c r="O67" s="85"/>
      <c r="R67" s="22"/>
    </row>
    <row r="68" spans="1:24">
      <c r="A68" s="118" t="s">
        <v>144</v>
      </c>
      <c r="B68" s="118" t="s">
        <v>155</v>
      </c>
      <c r="C68" s="118" t="s">
        <v>83</v>
      </c>
      <c r="D68" s="118" t="s">
        <v>83</v>
      </c>
      <c r="E68" s="118" t="s">
        <v>96</v>
      </c>
      <c r="F68" s="119" t="s">
        <v>92</v>
      </c>
      <c r="G68" s="118" t="s">
        <v>258</v>
      </c>
      <c r="H68" s="118" t="str">
        <f t="shared" si="6"/>
        <v>1 yard Regular</v>
      </c>
      <c r="I68" s="120" t="s">
        <v>265</v>
      </c>
      <c r="J68" s="120">
        <f>References!$C$32</f>
        <v>175</v>
      </c>
      <c r="K68" s="121">
        <f>References!$C$11</f>
        <v>4.333333333333333</v>
      </c>
      <c r="L68" s="122">
        <f>IFERROR(+INDEX('Murrey''s Price Out 2022'!AG:AG,MATCH(C68,'Murrey''s Price Out 2022'!C:C,0)),0)</f>
        <v>79</v>
      </c>
      <c r="M68" s="122">
        <f t="shared" ref="M68:M128" si="7">IF(L68=0,K68*12,K68*L68)</f>
        <v>342.33333333333331</v>
      </c>
      <c r="R68" s="22"/>
    </row>
    <row r="69" spans="1:24" s="227" customFormat="1">
      <c r="A69" s="226" t="s">
        <v>144</v>
      </c>
      <c r="B69" s="118" t="s">
        <v>155</v>
      </c>
      <c r="C69" s="118" t="s">
        <v>406</v>
      </c>
      <c r="D69" s="118" t="s">
        <v>406</v>
      </c>
      <c r="E69" s="118" t="s">
        <v>96</v>
      </c>
      <c r="F69" s="119" t="s">
        <v>92</v>
      </c>
      <c r="G69" s="118" t="s">
        <v>258</v>
      </c>
      <c r="H69" s="118" t="str">
        <f t="shared" si="6"/>
        <v>1 yard Regular</v>
      </c>
      <c r="I69" s="120" t="s">
        <v>265</v>
      </c>
      <c r="J69" s="120">
        <f>[49]References!$C$32</f>
        <v>175</v>
      </c>
      <c r="K69" s="121">
        <f>[49]References!$C$11</f>
        <v>4.333333333333333</v>
      </c>
      <c r="L69" s="122">
        <f>IFERROR(+INDEX('Murrey''s Price Out 2022'!AG:AG,MATCH(C69,'Murrey''s Price Out 2022'!C:C,0)),0)</f>
        <v>4238.6517048573987</v>
      </c>
      <c r="M69" s="122">
        <f t="shared" si="7"/>
        <v>18367.490721048725</v>
      </c>
      <c r="N69" s="85"/>
      <c r="O69"/>
      <c r="P69"/>
      <c r="Q69"/>
      <c r="R69" s="22"/>
      <c r="S69"/>
      <c r="T69"/>
      <c r="X69" s="231"/>
    </row>
    <row r="70" spans="1:24">
      <c r="A70" s="118" t="s">
        <v>144</v>
      </c>
      <c r="B70" s="118" t="s">
        <v>155</v>
      </c>
      <c r="C70" s="118" t="s">
        <v>129</v>
      </c>
      <c r="D70" s="118" t="s">
        <v>83</v>
      </c>
      <c r="E70" s="118" t="s">
        <v>96</v>
      </c>
      <c r="F70" s="119" t="s">
        <v>92</v>
      </c>
      <c r="G70" s="118" t="s">
        <v>258</v>
      </c>
      <c r="H70" s="118" t="str">
        <f t="shared" si="6"/>
        <v>1 yard Regular</v>
      </c>
      <c r="I70" s="120" t="s">
        <v>265</v>
      </c>
      <c r="J70" s="120">
        <f>References!$C$32</f>
        <v>175</v>
      </c>
      <c r="K70" s="121">
        <f>References!$C$10</f>
        <v>8.6666666666666661</v>
      </c>
      <c r="L70" s="122">
        <f>IFERROR(+INDEX('Murrey''s Price Out 2022'!AG:AG,MATCH(C70,'Murrey''s Price Out 2022'!C:C,0)),0)</f>
        <v>51.999903725328686</v>
      </c>
      <c r="M70" s="122">
        <f t="shared" si="7"/>
        <v>450.66583228618191</v>
      </c>
      <c r="R70" s="22"/>
    </row>
    <row r="71" spans="1:24">
      <c r="A71" s="118" t="s">
        <v>144</v>
      </c>
      <c r="B71" s="118" t="s">
        <v>155</v>
      </c>
      <c r="C71" s="118" t="s">
        <v>130</v>
      </c>
      <c r="D71" s="118" t="s">
        <v>83</v>
      </c>
      <c r="E71" s="118" t="s">
        <v>96</v>
      </c>
      <c r="F71" s="119" t="s">
        <v>92</v>
      </c>
      <c r="G71" s="118" t="s">
        <v>258</v>
      </c>
      <c r="H71" s="118" t="str">
        <f t="shared" si="6"/>
        <v>1 yard Regular</v>
      </c>
      <c r="I71" s="120" t="s">
        <v>265</v>
      </c>
      <c r="J71" s="120">
        <f>References!$C$32</f>
        <v>175</v>
      </c>
      <c r="K71" s="121">
        <f>References!$C$9</f>
        <v>13</v>
      </c>
      <c r="L71" s="122">
        <f>IFERROR(+INDEX('Murrey''s Price Out 2022'!AG:AG,MATCH(C71,'Murrey''s Price Out 2022'!C:C,0)),0)</f>
        <v>72</v>
      </c>
      <c r="M71" s="122">
        <f t="shared" si="7"/>
        <v>936</v>
      </c>
      <c r="R71" s="22"/>
    </row>
    <row r="72" spans="1:24">
      <c r="A72" s="118" t="s">
        <v>144</v>
      </c>
      <c r="B72" s="118" t="s">
        <v>155</v>
      </c>
      <c r="C72" s="118" t="s">
        <v>198</v>
      </c>
      <c r="D72" s="118" t="s">
        <v>198</v>
      </c>
      <c r="E72" s="118" t="s">
        <v>96</v>
      </c>
      <c r="F72" s="119" t="s">
        <v>92</v>
      </c>
      <c r="G72" s="124" t="s">
        <v>259</v>
      </c>
      <c r="H72" s="118" t="str">
        <f t="shared" si="6"/>
        <v>1 yard Extra</v>
      </c>
      <c r="I72" s="120" t="s">
        <v>265</v>
      </c>
      <c r="J72" s="120">
        <f>References!$C$32</f>
        <v>175</v>
      </c>
      <c r="K72" s="121">
        <f>References!$C$14</f>
        <v>1</v>
      </c>
      <c r="L72" s="122">
        <f>IFERROR(+INDEX('Murrey''s Price Out 2022'!AG:AG,MATCH(C72,'Murrey''s Price Out 2022'!C:C,0)),0)</f>
        <v>1</v>
      </c>
      <c r="M72" s="122">
        <f t="shared" si="7"/>
        <v>1</v>
      </c>
      <c r="R72" s="22"/>
    </row>
    <row r="73" spans="1:24">
      <c r="A73" s="118" t="s">
        <v>144</v>
      </c>
      <c r="B73" s="118" t="s">
        <v>155</v>
      </c>
      <c r="C73" s="118" t="s">
        <v>213</v>
      </c>
      <c r="D73" s="118" t="s">
        <v>198</v>
      </c>
      <c r="E73" s="118" t="s">
        <v>96</v>
      </c>
      <c r="F73" s="119" t="s">
        <v>92</v>
      </c>
      <c r="G73" s="124" t="s">
        <v>259</v>
      </c>
      <c r="H73" s="118" t="str">
        <f t="shared" si="6"/>
        <v>1 yard Extra</v>
      </c>
      <c r="I73" s="120" t="s">
        <v>265</v>
      </c>
      <c r="J73" s="120">
        <f>References!$C$32</f>
        <v>175</v>
      </c>
      <c r="K73" s="121">
        <f>References!$C$14</f>
        <v>1</v>
      </c>
      <c r="L73" s="122">
        <f>IFERROR(+INDEX('Murrey''s Price Out 2022'!AG:AG,MATCH(C73,'Murrey''s Price Out 2022'!C:C,0)),0)</f>
        <v>18</v>
      </c>
      <c r="M73" s="122">
        <f t="shared" si="7"/>
        <v>18</v>
      </c>
      <c r="R73" s="22"/>
    </row>
    <row r="74" spans="1:24">
      <c r="A74" s="118" t="s">
        <v>144</v>
      </c>
      <c r="B74" s="118" t="s">
        <v>155</v>
      </c>
      <c r="C74" s="118" t="s">
        <v>214</v>
      </c>
      <c r="D74" s="118" t="s">
        <v>214</v>
      </c>
      <c r="E74" s="118" t="s">
        <v>96</v>
      </c>
      <c r="F74" s="119" t="s">
        <v>92</v>
      </c>
      <c r="G74" s="118" t="s">
        <v>614</v>
      </c>
      <c r="H74" s="118" t="str">
        <f t="shared" si="6"/>
        <v>1 yard Temp</v>
      </c>
      <c r="I74" s="120" t="s">
        <v>265</v>
      </c>
      <c r="J74" s="120">
        <f>References!$C$32</f>
        <v>175</v>
      </c>
      <c r="K74" s="121">
        <f>References!$C$14</f>
        <v>1</v>
      </c>
      <c r="L74" s="122">
        <f>IFERROR(+INDEX('Murrey''s Price Out 2022'!AG:AG,MATCH(C74,'Murrey''s Price Out 2022'!C:C,0)),0)</f>
        <v>102.61670452981089</v>
      </c>
      <c r="M74" s="122">
        <f t="shared" si="7"/>
        <v>102.61670452981089</v>
      </c>
      <c r="R74" s="22"/>
    </row>
    <row r="75" spans="1:24">
      <c r="A75" s="118" t="s">
        <v>144</v>
      </c>
      <c r="B75" s="118" t="s">
        <v>155</v>
      </c>
      <c r="C75" s="118" t="s">
        <v>85</v>
      </c>
      <c r="D75" s="118" t="s">
        <v>85</v>
      </c>
      <c r="E75" s="118" t="s">
        <v>98</v>
      </c>
      <c r="F75" s="119" t="s">
        <v>92</v>
      </c>
      <c r="G75" s="118" t="s">
        <v>258</v>
      </c>
      <c r="H75" s="118" t="str">
        <f t="shared" si="6"/>
        <v>2 yard Regular</v>
      </c>
      <c r="I75" s="120" t="s">
        <v>271</v>
      </c>
      <c r="J75" s="120">
        <f>References!$C$34</f>
        <v>324</v>
      </c>
      <c r="K75" s="121">
        <f>References!$C$11</f>
        <v>4.333333333333333</v>
      </c>
      <c r="L75" s="122">
        <f>IFERROR(+INDEX('Murrey''s Price Out 2022'!AG:AG,MATCH(C75,'Murrey''s Price Out 2022'!C:C,0)),0)</f>
        <v>328.99944158031099</v>
      </c>
      <c r="M75" s="122">
        <f t="shared" si="7"/>
        <v>1425.6642468480143</v>
      </c>
      <c r="R75" s="22"/>
    </row>
    <row r="76" spans="1:24">
      <c r="A76" s="118" t="s">
        <v>144</v>
      </c>
      <c r="B76" s="118" t="s">
        <v>155</v>
      </c>
      <c r="C76" s="118" t="s">
        <v>132</v>
      </c>
      <c r="D76" s="118" t="s">
        <v>85</v>
      </c>
      <c r="E76" s="118" t="s">
        <v>98</v>
      </c>
      <c r="F76" s="119" t="s">
        <v>92</v>
      </c>
      <c r="G76" s="118" t="s">
        <v>258</v>
      </c>
      <c r="H76" s="118" t="str">
        <f t="shared" si="6"/>
        <v>2 yard Regular</v>
      </c>
      <c r="I76" s="120" t="s">
        <v>271</v>
      </c>
      <c r="J76" s="120">
        <f>References!$C$34</f>
        <v>324</v>
      </c>
      <c r="K76" s="121">
        <f>References!$C$11</f>
        <v>4.333333333333333</v>
      </c>
      <c r="L76" s="122">
        <f>IFERROR(+INDEX('Murrey''s Price Out 2022'!AG:AG,MATCH(C76,'Murrey''s Price Out 2022'!C:C,0)),0)</f>
        <v>5288.738594574379</v>
      </c>
      <c r="M76" s="122">
        <f t="shared" si="7"/>
        <v>22917.867243155641</v>
      </c>
      <c r="R76" s="22"/>
    </row>
    <row r="77" spans="1:24">
      <c r="A77" s="118" t="s">
        <v>144</v>
      </c>
      <c r="B77" s="118" t="s">
        <v>155</v>
      </c>
      <c r="C77" s="118" t="s">
        <v>86</v>
      </c>
      <c r="D77" s="118" t="s">
        <v>85</v>
      </c>
      <c r="E77" s="118" t="s">
        <v>98</v>
      </c>
      <c r="F77" s="119" t="s">
        <v>92</v>
      </c>
      <c r="G77" s="118" t="s">
        <v>258</v>
      </c>
      <c r="H77" s="118" t="str">
        <f t="shared" si="6"/>
        <v>2 yard Regular</v>
      </c>
      <c r="I77" s="120" t="s">
        <v>271</v>
      </c>
      <c r="J77" s="120">
        <f>References!$C$34</f>
        <v>324</v>
      </c>
      <c r="K77" s="121">
        <f>References!$C$10</f>
        <v>8.6666666666666661</v>
      </c>
      <c r="L77" s="122">
        <f>IFERROR(+INDEX('Murrey''s Price Out 2022'!AG:AG,MATCH(C77,'Murrey''s Price Out 2022'!C:C,0)),0)</f>
        <v>75.222117006019403</v>
      </c>
      <c r="M77" s="122">
        <f t="shared" si="7"/>
        <v>651.92501405216808</v>
      </c>
      <c r="R77" s="22"/>
    </row>
    <row r="78" spans="1:24">
      <c r="A78" s="118" t="s">
        <v>144</v>
      </c>
      <c r="B78" s="118" t="s">
        <v>155</v>
      </c>
      <c r="C78" s="118" t="s">
        <v>133</v>
      </c>
      <c r="D78" s="118" t="s">
        <v>85</v>
      </c>
      <c r="E78" s="118" t="s">
        <v>98</v>
      </c>
      <c r="F78" s="119" t="s">
        <v>92</v>
      </c>
      <c r="G78" s="118" t="s">
        <v>258</v>
      </c>
      <c r="H78" s="118" t="str">
        <f t="shared" si="6"/>
        <v>2 yard Regular</v>
      </c>
      <c r="I78" s="120" t="s">
        <v>271</v>
      </c>
      <c r="J78" s="120">
        <f>References!$C$34</f>
        <v>324</v>
      </c>
      <c r="K78" s="121">
        <f>References!$C$10</f>
        <v>8.6666666666666661</v>
      </c>
      <c r="L78" s="122">
        <f>IFERROR(+INDEX('Murrey''s Price Out 2022'!AG:AG,MATCH(C78,'Murrey''s Price Out 2022'!C:C,0)),0)</f>
        <v>1144.2217403232307</v>
      </c>
      <c r="M78" s="122">
        <f t="shared" si="7"/>
        <v>9916.5884161346657</v>
      </c>
      <c r="R78" s="22"/>
    </row>
    <row r="79" spans="1:24">
      <c r="A79" s="118" t="s">
        <v>144</v>
      </c>
      <c r="B79" s="118" t="s">
        <v>155</v>
      </c>
      <c r="C79" s="118" t="s">
        <v>120</v>
      </c>
      <c r="D79" s="118" t="s">
        <v>85</v>
      </c>
      <c r="E79" s="118" t="s">
        <v>98</v>
      </c>
      <c r="F79" s="119" t="s">
        <v>92</v>
      </c>
      <c r="G79" s="118" t="s">
        <v>258</v>
      </c>
      <c r="H79" s="118" t="str">
        <f t="shared" si="6"/>
        <v>2 yard Regular</v>
      </c>
      <c r="I79" s="120" t="s">
        <v>271</v>
      </c>
      <c r="J79" s="120">
        <f>References!$C$34</f>
        <v>324</v>
      </c>
      <c r="K79" s="121">
        <f>References!$C$9</f>
        <v>13</v>
      </c>
      <c r="L79" s="122">
        <f>IFERROR(+INDEX('Murrey''s Price Out 2022'!AG:AG,MATCH(C79,'Murrey''s Price Out 2022'!C:C,0)),0)</f>
        <v>24</v>
      </c>
      <c r="M79" s="122">
        <f t="shared" si="7"/>
        <v>312</v>
      </c>
      <c r="R79" s="22"/>
    </row>
    <row r="80" spans="1:24">
      <c r="A80" s="118" t="s">
        <v>144</v>
      </c>
      <c r="B80" s="118" t="s">
        <v>155</v>
      </c>
      <c r="C80" s="118" t="s">
        <v>134</v>
      </c>
      <c r="D80" s="118" t="s">
        <v>85</v>
      </c>
      <c r="E80" s="118" t="s">
        <v>98</v>
      </c>
      <c r="F80" s="119" t="s">
        <v>92</v>
      </c>
      <c r="G80" s="118" t="s">
        <v>258</v>
      </c>
      <c r="H80" s="118" t="str">
        <f t="shared" si="6"/>
        <v>2 yard Regular</v>
      </c>
      <c r="I80" s="120" t="s">
        <v>271</v>
      </c>
      <c r="J80" s="120">
        <f>References!$C$34</f>
        <v>324</v>
      </c>
      <c r="K80" s="121">
        <f>References!$C$9</f>
        <v>13</v>
      </c>
      <c r="L80" s="122">
        <f>IFERROR(+INDEX('Murrey''s Price Out 2022'!AG:AG,MATCH(C80,'Murrey''s Price Out 2022'!C:C,0)),0)</f>
        <v>306.86107032717547</v>
      </c>
      <c r="M80" s="122">
        <f t="shared" si="7"/>
        <v>3989.193914253281</v>
      </c>
    </row>
    <row r="81" spans="1:15">
      <c r="A81" s="118" t="s">
        <v>144</v>
      </c>
      <c r="B81" s="118" t="s">
        <v>155</v>
      </c>
      <c r="C81" s="118" t="s">
        <v>135</v>
      </c>
      <c r="D81" s="118" t="s">
        <v>85</v>
      </c>
      <c r="E81" s="118" t="s">
        <v>98</v>
      </c>
      <c r="F81" s="119" t="s">
        <v>92</v>
      </c>
      <c r="G81" s="118" t="s">
        <v>258</v>
      </c>
      <c r="H81" s="118" t="str">
        <f t="shared" si="6"/>
        <v>2 yard Regular</v>
      </c>
      <c r="I81" s="120" t="s">
        <v>271</v>
      </c>
      <c r="J81" s="120">
        <f>References!$C$34</f>
        <v>324</v>
      </c>
      <c r="K81" s="121">
        <f>References!$C$8</f>
        <v>17.333333333333332</v>
      </c>
      <c r="L81" s="122">
        <f>IFERROR(+INDEX('Murrey''s Price Out 2022'!AG:AG,MATCH(C81,'Murrey''s Price Out 2022'!C:C,0)),0)</f>
        <v>16</v>
      </c>
      <c r="M81" s="122">
        <f t="shared" si="7"/>
        <v>277.33333333333331</v>
      </c>
    </row>
    <row r="82" spans="1:15">
      <c r="A82" s="118" t="s">
        <v>144</v>
      </c>
      <c r="B82" s="118" t="s">
        <v>155</v>
      </c>
      <c r="C82" s="118" t="s">
        <v>136</v>
      </c>
      <c r="D82" s="118" t="s">
        <v>85</v>
      </c>
      <c r="E82" s="118" t="s">
        <v>98</v>
      </c>
      <c r="F82" s="119" t="s">
        <v>92</v>
      </c>
      <c r="G82" s="118" t="s">
        <v>258</v>
      </c>
      <c r="H82" s="118" t="str">
        <f t="shared" si="6"/>
        <v>2 yard Regular</v>
      </c>
      <c r="I82" s="120" t="s">
        <v>271</v>
      </c>
      <c r="J82" s="120">
        <f>References!$C$34</f>
        <v>324</v>
      </c>
      <c r="K82" s="121">
        <f>References!$C$7</f>
        <v>21.666666666666668</v>
      </c>
      <c r="L82" s="122">
        <f>IFERROR(+INDEX('Murrey''s Price Out 2022'!AG:AG,MATCH(C82,'Murrey''s Price Out 2022'!C:C,0)),0)</f>
        <v>38</v>
      </c>
      <c r="M82" s="122">
        <f t="shared" si="7"/>
        <v>823.33333333333337</v>
      </c>
    </row>
    <row r="83" spans="1:15">
      <c r="A83" s="118" t="s">
        <v>144</v>
      </c>
      <c r="B83" s="118" t="s">
        <v>155</v>
      </c>
      <c r="C83" s="118" t="s">
        <v>199</v>
      </c>
      <c r="D83" s="118" t="s">
        <v>199</v>
      </c>
      <c r="E83" s="118" t="s">
        <v>98</v>
      </c>
      <c r="F83" s="119" t="s">
        <v>92</v>
      </c>
      <c r="G83" s="124" t="s">
        <v>259</v>
      </c>
      <c r="H83" s="118" t="str">
        <f t="shared" si="6"/>
        <v>2 yard Extra</v>
      </c>
      <c r="I83" s="120" t="s">
        <v>271</v>
      </c>
      <c r="J83" s="120">
        <f>References!$C$34</f>
        <v>324</v>
      </c>
      <c r="K83" s="121">
        <f>References!$C$14</f>
        <v>1</v>
      </c>
      <c r="L83" s="122">
        <f>IFERROR(+INDEX('Murrey''s Price Out 2022'!AG:AG,MATCH(C83,'Murrey''s Price Out 2022'!C:C,0)),0)</f>
        <v>5</v>
      </c>
      <c r="M83" s="122">
        <f t="shared" si="7"/>
        <v>5</v>
      </c>
    </row>
    <row r="84" spans="1:15">
      <c r="A84" s="118" t="s">
        <v>144</v>
      </c>
      <c r="B84" s="118" t="s">
        <v>155</v>
      </c>
      <c r="C84" s="118" t="s">
        <v>215</v>
      </c>
      <c r="D84" s="118" t="s">
        <v>199</v>
      </c>
      <c r="E84" s="118" t="s">
        <v>98</v>
      </c>
      <c r="F84" s="119" t="s">
        <v>92</v>
      </c>
      <c r="G84" s="124" t="s">
        <v>259</v>
      </c>
      <c r="H84" s="118" t="str">
        <f t="shared" si="6"/>
        <v>2 yard Extra</v>
      </c>
      <c r="I84" s="120" t="s">
        <v>271</v>
      </c>
      <c r="J84" s="120">
        <f>References!$C$34</f>
        <v>324</v>
      </c>
      <c r="K84" s="121">
        <f>References!$C$14</f>
        <v>1</v>
      </c>
      <c r="L84" s="122">
        <f>IFERROR(+INDEX('Murrey''s Price Out 2022'!AG:AG,MATCH(C84,'Murrey''s Price Out 2022'!C:C,0)),0)</f>
        <v>70.005989403363287</v>
      </c>
      <c r="M84" s="122">
        <f t="shared" si="7"/>
        <v>70.005989403363287</v>
      </c>
    </row>
    <row r="85" spans="1:15">
      <c r="A85" s="118" t="s">
        <v>144</v>
      </c>
      <c r="B85" s="118" t="s">
        <v>155</v>
      </c>
      <c r="C85" s="118" t="s">
        <v>138</v>
      </c>
      <c r="D85" s="118" t="s">
        <v>138</v>
      </c>
      <c r="E85" s="118" t="s">
        <v>98</v>
      </c>
      <c r="F85" s="119" t="s">
        <v>92</v>
      </c>
      <c r="G85" s="118" t="s">
        <v>614</v>
      </c>
      <c r="H85" s="118" t="str">
        <f t="shared" si="6"/>
        <v>2 yard Temp</v>
      </c>
      <c r="I85" s="120" t="s">
        <v>271</v>
      </c>
      <c r="J85" s="120">
        <f>References!$C$34</f>
        <v>324</v>
      </c>
      <c r="K85" s="121">
        <f>References!$C$14</f>
        <v>1</v>
      </c>
      <c r="L85" s="122">
        <f>IFERROR(+INDEX('Murrey''s Price Out 2022'!AG:AG,MATCH(C85,'Murrey''s Price Out 2022'!C:C,0)),0)</f>
        <v>545.30045169832681</v>
      </c>
      <c r="M85" s="122">
        <f t="shared" si="7"/>
        <v>545.30045169832681</v>
      </c>
    </row>
    <row r="86" spans="1:15">
      <c r="A86" s="118" t="s">
        <v>144</v>
      </c>
      <c r="B86" s="118" t="s">
        <v>155</v>
      </c>
      <c r="C86" s="118" t="s">
        <v>121</v>
      </c>
      <c r="D86" s="118" t="s">
        <v>121</v>
      </c>
      <c r="E86" s="118" t="s">
        <v>99</v>
      </c>
      <c r="F86" s="119" t="s">
        <v>92</v>
      </c>
      <c r="G86" s="118" t="s">
        <v>258</v>
      </c>
      <c r="H86" s="118" t="str">
        <f t="shared" si="6"/>
        <v>4 yard Regular</v>
      </c>
      <c r="I86" s="120" t="s">
        <v>268</v>
      </c>
      <c r="J86" s="120">
        <f>References!$C$36</f>
        <v>613</v>
      </c>
      <c r="K86" s="121">
        <f>References!$C$11</f>
        <v>4.333333333333333</v>
      </c>
      <c r="L86" s="122">
        <f>IFERROR(+INDEX('Murrey''s Price Out 2022'!AG:AG,MATCH(C86,'Murrey''s Price Out 2022'!C:C,0)),0)</f>
        <v>2158.4189335343121</v>
      </c>
      <c r="M86" s="122">
        <f t="shared" si="7"/>
        <v>9353.1487119820194</v>
      </c>
    </row>
    <row r="87" spans="1:15">
      <c r="A87" s="118" t="s">
        <v>144</v>
      </c>
      <c r="B87" s="118" t="s">
        <v>155</v>
      </c>
      <c r="C87" s="118" t="s">
        <v>122</v>
      </c>
      <c r="D87" s="118" t="s">
        <v>121</v>
      </c>
      <c r="E87" s="118" t="s">
        <v>99</v>
      </c>
      <c r="F87" s="119" t="s">
        <v>92</v>
      </c>
      <c r="G87" s="118" t="s">
        <v>258</v>
      </c>
      <c r="H87" s="118" t="str">
        <f t="shared" si="6"/>
        <v>4 yard Regular</v>
      </c>
      <c r="I87" s="120" t="s">
        <v>268</v>
      </c>
      <c r="J87" s="120">
        <f>References!$C$36</f>
        <v>613</v>
      </c>
      <c r="K87" s="121">
        <f>References!$C$10</f>
        <v>8.6666666666666661</v>
      </c>
      <c r="L87" s="122">
        <f>IFERROR(+INDEX('Murrey''s Price Out 2022'!AG:AG,MATCH(C87,'Murrey''s Price Out 2022'!C:C,0)),0)</f>
        <v>368.12418567565237</v>
      </c>
      <c r="M87" s="122">
        <f t="shared" si="7"/>
        <v>3190.4096091889869</v>
      </c>
    </row>
    <row r="88" spans="1:15">
      <c r="A88" s="118" t="s">
        <v>144</v>
      </c>
      <c r="B88" s="118" t="s">
        <v>155</v>
      </c>
      <c r="C88" s="118" t="s">
        <v>123</v>
      </c>
      <c r="D88" s="118" t="s">
        <v>121</v>
      </c>
      <c r="E88" s="118" t="s">
        <v>99</v>
      </c>
      <c r="F88" s="119" t="s">
        <v>92</v>
      </c>
      <c r="G88" s="118" t="s">
        <v>258</v>
      </c>
      <c r="H88" s="118" t="str">
        <f t="shared" si="6"/>
        <v>4 yard Regular</v>
      </c>
      <c r="I88" s="120" t="s">
        <v>268</v>
      </c>
      <c r="J88" s="120">
        <f>References!$C$36</f>
        <v>613</v>
      </c>
      <c r="K88" s="121">
        <f>References!$C$9</f>
        <v>13</v>
      </c>
      <c r="L88" s="122">
        <f>IFERROR(+INDEX('Murrey''s Price Out 2022'!AG:AG,MATCH(C88,'Murrey''s Price Out 2022'!C:C,0)),0)</f>
        <v>49</v>
      </c>
      <c r="M88" s="122">
        <f t="shared" si="7"/>
        <v>637</v>
      </c>
    </row>
    <row r="89" spans="1:15">
      <c r="A89" s="118" t="s">
        <v>144</v>
      </c>
      <c r="B89" s="118" t="s">
        <v>155</v>
      </c>
      <c r="C89" s="118" t="s">
        <v>200</v>
      </c>
      <c r="D89" s="118" t="s">
        <v>121</v>
      </c>
      <c r="E89" s="118" t="s">
        <v>99</v>
      </c>
      <c r="F89" s="119" t="s">
        <v>92</v>
      </c>
      <c r="G89" s="118" t="s">
        <v>258</v>
      </c>
      <c r="H89" s="118" t="str">
        <f t="shared" si="6"/>
        <v>4 yard Regular</v>
      </c>
      <c r="I89" s="120" t="s">
        <v>268</v>
      </c>
      <c r="J89" s="120">
        <f>References!$C$36</f>
        <v>613</v>
      </c>
      <c r="K89" s="121">
        <f>References!$C$8</f>
        <v>17.333333333333332</v>
      </c>
      <c r="L89" s="122">
        <f>IFERROR(+INDEX('Murrey''s Price Out 2022'!AG:AG,MATCH(C89,'Murrey''s Price Out 2022'!C:C,0)),0)</f>
        <v>0.49999627263442742</v>
      </c>
      <c r="M89" s="122">
        <f t="shared" si="7"/>
        <v>8.666602058996741</v>
      </c>
    </row>
    <row r="90" spans="1:15">
      <c r="A90" s="118" t="s">
        <v>144</v>
      </c>
      <c r="B90" s="118" t="s">
        <v>155</v>
      </c>
      <c r="C90" s="118" t="s">
        <v>201</v>
      </c>
      <c r="D90" s="118" t="s">
        <v>201</v>
      </c>
      <c r="E90" s="118" t="s">
        <v>99</v>
      </c>
      <c r="F90" s="119" t="s">
        <v>92</v>
      </c>
      <c r="G90" s="124" t="s">
        <v>259</v>
      </c>
      <c r="H90" s="118" t="str">
        <f t="shared" si="6"/>
        <v>4 yard Extra</v>
      </c>
      <c r="I90" s="120" t="s">
        <v>268</v>
      </c>
      <c r="J90" s="120">
        <f>References!$C$36</f>
        <v>613</v>
      </c>
      <c r="K90" s="121">
        <f>References!$C$14</f>
        <v>1</v>
      </c>
      <c r="L90" s="122">
        <f>IFERROR(+INDEX('Murrey''s Price Out 2022'!AG:AG,MATCH(C90,'Murrey''s Price Out 2022'!C:C,0)),0)</f>
        <v>72.995384807284523</v>
      </c>
      <c r="M90" s="122">
        <f t="shared" si="7"/>
        <v>72.995384807284523</v>
      </c>
    </row>
    <row r="91" spans="1:15">
      <c r="A91" s="118" t="s">
        <v>144</v>
      </c>
      <c r="B91" s="118" t="s">
        <v>155</v>
      </c>
      <c r="C91" s="118" t="s">
        <v>242</v>
      </c>
      <c r="D91" s="118" t="s">
        <v>242</v>
      </c>
      <c r="E91" s="118" t="s">
        <v>99</v>
      </c>
      <c r="F91" s="119" t="s">
        <v>92</v>
      </c>
      <c r="G91" s="124" t="s">
        <v>614</v>
      </c>
      <c r="H91" s="118" t="str">
        <f t="shared" si="6"/>
        <v>4 yard Temp</v>
      </c>
      <c r="I91" s="120" t="s">
        <v>268</v>
      </c>
      <c r="J91" s="120">
        <f>References!$C$36</f>
        <v>613</v>
      </c>
      <c r="K91" s="121">
        <f>References!$C$14</f>
        <v>1</v>
      </c>
      <c r="L91" s="122">
        <f>IFERROR(+INDEX('Murrey''s Price Out 2022'!AG:AG,MATCH(C91,'Murrey''s Price Out 2022'!C:C,0)),0)</f>
        <v>0</v>
      </c>
      <c r="M91" s="122">
        <f t="shared" si="7"/>
        <v>12</v>
      </c>
      <c r="O91" s="7"/>
    </row>
    <row r="92" spans="1:15">
      <c r="A92" s="118" t="s">
        <v>144</v>
      </c>
      <c r="B92" s="118" t="s">
        <v>155</v>
      </c>
      <c r="C92" s="118" t="s">
        <v>124</v>
      </c>
      <c r="D92" s="118" t="s">
        <v>124</v>
      </c>
      <c r="E92" s="118" t="s">
        <v>100</v>
      </c>
      <c r="F92" s="119" t="s">
        <v>92</v>
      </c>
      <c r="G92" s="118" t="s">
        <v>258</v>
      </c>
      <c r="H92" s="118" t="str">
        <f t="shared" si="6"/>
        <v>6 yard Regular</v>
      </c>
      <c r="I92" s="120" t="s">
        <v>269</v>
      </c>
      <c r="J92" s="120">
        <f>References!$C$37</f>
        <v>840</v>
      </c>
      <c r="K92" s="121">
        <f>References!$C$11</f>
        <v>4.333333333333333</v>
      </c>
      <c r="L92" s="122">
        <f>IFERROR(+INDEX('Murrey''s Price Out 2022'!AG:AG,MATCH(C92,'Murrey''s Price Out 2022'!C:C,0)),0)</f>
        <v>1773.5398038016651</v>
      </c>
      <c r="M92" s="122">
        <f t="shared" si="7"/>
        <v>7685.3391498072151</v>
      </c>
    </row>
    <row r="93" spans="1:15">
      <c r="A93" s="118" t="s">
        <v>144</v>
      </c>
      <c r="B93" s="118" t="s">
        <v>155</v>
      </c>
      <c r="C93" s="118" t="s">
        <v>125</v>
      </c>
      <c r="D93" s="118" t="s">
        <v>124</v>
      </c>
      <c r="E93" s="118" t="s">
        <v>100</v>
      </c>
      <c r="F93" s="119" t="s">
        <v>92</v>
      </c>
      <c r="G93" s="118" t="s">
        <v>258</v>
      </c>
      <c r="H93" s="118" t="str">
        <f t="shared" si="6"/>
        <v>6 yard Regular</v>
      </c>
      <c r="I93" s="120" t="s">
        <v>269</v>
      </c>
      <c r="J93" s="120">
        <f>References!$C$37</f>
        <v>840</v>
      </c>
      <c r="K93" s="121">
        <f>References!$C$10</f>
        <v>8.6666666666666661</v>
      </c>
      <c r="L93" s="122">
        <f>IFERROR(+INDEX('Murrey''s Price Out 2022'!AG:AG,MATCH(C93,'Murrey''s Price Out 2022'!C:C,0)),0)</f>
        <v>1322.3143552247946</v>
      </c>
      <c r="M93" s="122">
        <f t="shared" si="7"/>
        <v>11460.057745281552</v>
      </c>
    </row>
    <row r="94" spans="1:15">
      <c r="A94" s="118" t="s">
        <v>144</v>
      </c>
      <c r="B94" s="118" t="s">
        <v>155</v>
      </c>
      <c r="C94" s="118" t="s">
        <v>126</v>
      </c>
      <c r="D94" s="118" t="s">
        <v>124</v>
      </c>
      <c r="E94" s="118" t="s">
        <v>100</v>
      </c>
      <c r="F94" s="119" t="s">
        <v>92</v>
      </c>
      <c r="G94" s="118" t="s">
        <v>258</v>
      </c>
      <c r="H94" s="118" t="str">
        <f t="shared" si="6"/>
        <v>6 yard Regular</v>
      </c>
      <c r="I94" s="120" t="s">
        <v>269</v>
      </c>
      <c r="J94" s="120">
        <f>References!$C$37</f>
        <v>840</v>
      </c>
      <c r="K94" s="121">
        <f>References!$C$9</f>
        <v>13</v>
      </c>
      <c r="L94" s="122">
        <f>IFERROR(+INDEX('Murrey''s Price Out 2022'!AG:AG,MATCH(C94,'Murrey''s Price Out 2022'!C:C,0)),0)</f>
        <v>245.64212895655422</v>
      </c>
      <c r="M94" s="122">
        <f t="shared" si="7"/>
        <v>3193.3476764352049</v>
      </c>
    </row>
    <row r="95" spans="1:15">
      <c r="A95" s="118" t="s">
        <v>144</v>
      </c>
      <c r="B95" s="118" t="s">
        <v>155</v>
      </c>
      <c r="C95" s="118" t="s">
        <v>127</v>
      </c>
      <c r="D95" s="118" t="s">
        <v>124</v>
      </c>
      <c r="E95" s="118" t="s">
        <v>100</v>
      </c>
      <c r="F95" s="119" t="s">
        <v>92</v>
      </c>
      <c r="G95" s="118" t="s">
        <v>258</v>
      </c>
      <c r="H95" s="118" t="str">
        <f t="shared" si="6"/>
        <v>6 yard Regular</v>
      </c>
      <c r="I95" s="120" t="s">
        <v>269</v>
      </c>
      <c r="J95" s="120">
        <f>References!$C$37</f>
        <v>840</v>
      </c>
      <c r="K95" s="121">
        <f>References!$C$8</f>
        <v>17.333333333333332</v>
      </c>
      <c r="L95" s="122">
        <f>IFERROR(+INDEX('Murrey''s Price Out 2022'!AG:AG,MATCH(C95,'Murrey''s Price Out 2022'!C:C,0)),0)</f>
        <v>18.029409558508359</v>
      </c>
      <c r="M95" s="122">
        <f t="shared" si="7"/>
        <v>312.50976568081154</v>
      </c>
    </row>
    <row r="96" spans="1:15">
      <c r="A96" s="118" t="s">
        <v>144</v>
      </c>
      <c r="B96" s="118" t="s">
        <v>155</v>
      </c>
      <c r="C96" s="118" t="s">
        <v>128</v>
      </c>
      <c r="D96" s="118" t="s">
        <v>124</v>
      </c>
      <c r="E96" s="118" t="s">
        <v>100</v>
      </c>
      <c r="F96" s="119" t="s">
        <v>92</v>
      </c>
      <c r="G96" s="118" t="s">
        <v>258</v>
      </c>
      <c r="H96" s="118" t="str">
        <f t="shared" si="6"/>
        <v>6 yard Regular</v>
      </c>
      <c r="I96" s="120" t="s">
        <v>269</v>
      </c>
      <c r="J96" s="120">
        <f>References!$C$37</f>
        <v>840</v>
      </c>
      <c r="K96" s="121">
        <f>References!$C$7</f>
        <v>21.666666666666668</v>
      </c>
      <c r="L96" s="122">
        <f>IFERROR(+INDEX('Murrey''s Price Out 2022'!AG:AG,MATCH(C96,'Murrey''s Price Out 2022'!C:C,0)),0)</f>
        <v>220.26808800014265</v>
      </c>
      <c r="M96" s="122">
        <f t="shared" si="7"/>
        <v>4772.4752400030911</v>
      </c>
    </row>
    <row r="97" spans="1:15">
      <c r="A97" s="118" t="s">
        <v>144</v>
      </c>
      <c r="B97" s="118" t="s">
        <v>155</v>
      </c>
      <c r="C97" s="118" t="s">
        <v>202</v>
      </c>
      <c r="D97" s="118" t="s">
        <v>202</v>
      </c>
      <c r="E97" s="118" t="s">
        <v>100</v>
      </c>
      <c r="F97" s="119" t="s">
        <v>92</v>
      </c>
      <c r="G97" s="124" t="s">
        <v>259</v>
      </c>
      <c r="H97" s="118" t="str">
        <f t="shared" si="6"/>
        <v>6 yard Extra</v>
      </c>
      <c r="I97" s="120" t="s">
        <v>269</v>
      </c>
      <c r="J97" s="120">
        <f>References!$C$37</f>
        <v>840</v>
      </c>
      <c r="K97" s="121">
        <f>References!$C$14</f>
        <v>1</v>
      </c>
      <c r="L97" s="122">
        <f>IFERROR(+INDEX('Murrey''s Price Out 2022'!AG:AG,MATCH(C97,'Murrey''s Price Out 2022'!C:C,0)),0)</f>
        <v>188.39677016046397</v>
      </c>
      <c r="M97" s="122">
        <f t="shared" si="7"/>
        <v>188.39677016046397</v>
      </c>
    </row>
    <row r="98" spans="1:15">
      <c r="A98" s="118" t="s">
        <v>144</v>
      </c>
      <c r="B98" s="118" t="s">
        <v>155</v>
      </c>
      <c r="C98" s="118" t="s">
        <v>243</v>
      </c>
      <c r="D98" s="118" t="s">
        <v>243</v>
      </c>
      <c r="E98" s="118" t="s">
        <v>100</v>
      </c>
      <c r="F98" s="119" t="s">
        <v>92</v>
      </c>
      <c r="G98" s="124" t="s">
        <v>614</v>
      </c>
      <c r="H98" s="118" t="str">
        <f t="shared" si="6"/>
        <v>6 yard Temp</v>
      </c>
      <c r="I98" s="120" t="s">
        <v>269</v>
      </c>
      <c r="J98" s="120">
        <f>References!$C$37</f>
        <v>840</v>
      </c>
      <c r="K98" s="121">
        <f>References!$C$14</f>
        <v>1</v>
      </c>
      <c r="L98" s="122">
        <f>IFERROR(+INDEX('Murrey''s Price Out 2022'!AG:AG,MATCH(C98,'Murrey''s Price Out 2022'!C:C,0)),0)</f>
        <v>0</v>
      </c>
      <c r="M98" s="122">
        <f t="shared" si="7"/>
        <v>12</v>
      </c>
      <c r="O98" s="7"/>
    </row>
    <row r="99" spans="1:15">
      <c r="A99" s="118" t="s">
        <v>144</v>
      </c>
      <c r="B99" s="118" t="s">
        <v>156</v>
      </c>
      <c r="C99" s="118" t="s">
        <v>194</v>
      </c>
      <c r="D99" s="351" t="s">
        <v>605</v>
      </c>
      <c r="E99" s="351" t="s">
        <v>168</v>
      </c>
      <c r="F99" s="351" t="s">
        <v>92</v>
      </c>
      <c r="G99" s="351" t="s">
        <v>620</v>
      </c>
      <c r="H99" s="351" t="str">
        <f t="shared" si="6"/>
        <v>20 Gallon Cart per PU</v>
      </c>
      <c r="I99" s="351" t="s">
        <v>261</v>
      </c>
      <c r="J99" s="352">
        <f>References!$C$17</f>
        <v>20</v>
      </c>
      <c r="K99" s="353">
        <v>1</v>
      </c>
      <c r="L99" s="156">
        <f>IFERROR(+INDEX('Murrey''s Price Out 2022'!AG:AG,MATCH(D99,'Murrey''s Price Out 2022'!C:C,0)),0)</f>
        <v>0</v>
      </c>
      <c r="M99" s="156">
        <f t="shared" si="7"/>
        <v>12</v>
      </c>
      <c r="O99" s="7"/>
    </row>
    <row r="100" spans="1:15">
      <c r="A100" s="118" t="s">
        <v>144</v>
      </c>
      <c r="B100" s="118" t="s">
        <v>156</v>
      </c>
      <c r="C100" s="118" t="s">
        <v>194</v>
      </c>
      <c r="D100" s="351" t="s">
        <v>194</v>
      </c>
      <c r="E100" s="351" t="s">
        <v>168</v>
      </c>
      <c r="F100" s="351" t="s">
        <v>147</v>
      </c>
      <c r="G100" s="351" t="s">
        <v>101</v>
      </c>
      <c r="H100" s="351" t="str">
        <f t="shared" si="6"/>
        <v>20 Gallon Cart Minimum</v>
      </c>
      <c r="I100" s="351" t="s">
        <v>261</v>
      </c>
      <c r="J100" s="352">
        <f>References!$C$17</f>
        <v>20</v>
      </c>
      <c r="K100" s="353">
        <f>References!$C$11</f>
        <v>4.333333333333333</v>
      </c>
      <c r="L100" s="156">
        <f>IFERROR(+INDEX('Murrey''s Price Out 2022'!AG:AG,MATCH(D100,'Murrey''s Price Out 2022'!C:C,0)),0)</f>
        <v>65.880813953488371</v>
      </c>
      <c r="M100" s="156">
        <f>IF(L100=0,K100*12,K100*L100)</f>
        <v>285.48352713178292</v>
      </c>
      <c r="O100" s="210"/>
    </row>
    <row r="101" spans="1:15">
      <c r="A101" s="118" t="s">
        <v>144</v>
      </c>
      <c r="B101" s="118" t="s">
        <v>156</v>
      </c>
      <c r="C101" s="118" t="s">
        <v>195</v>
      </c>
      <c r="D101" s="351" t="s">
        <v>606</v>
      </c>
      <c r="E101" s="351" t="s">
        <v>169</v>
      </c>
      <c r="F101" s="351" t="s">
        <v>92</v>
      </c>
      <c r="G101" s="351" t="s">
        <v>620</v>
      </c>
      <c r="H101" s="351" t="str">
        <f t="shared" si="6"/>
        <v>35 Gallon Cart per PU</v>
      </c>
      <c r="I101" s="351" t="s">
        <v>262</v>
      </c>
      <c r="J101" s="352">
        <f>References!$C$18</f>
        <v>34</v>
      </c>
      <c r="K101" s="353">
        <v>1</v>
      </c>
      <c r="L101" s="156">
        <f>IFERROR(+INDEX('Murrey''s Price Out 2022'!AG:AG,MATCH(D101,'Murrey''s Price Out 2022'!C:C,0)),0)</f>
        <v>0</v>
      </c>
      <c r="M101" s="156">
        <f t="shared" si="7"/>
        <v>12</v>
      </c>
      <c r="O101" s="7"/>
    </row>
    <row r="102" spans="1:15">
      <c r="A102" s="118" t="s">
        <v>144</v>
      </c>
      <c r="B102" s="118" t="s">
        <v>156</v>
      </c>
      <c r="C102" s="118" t="s">
        <v>195</v>
      </c>
      <c r="D102" s="351" t="s">
        <v>195</v>
      </c>
      <c r="E102" s="351" t="s">
        <v>169</v>
      </c>
      <c r="F102" s="351" t="s">
        <v>147</v>
      </c>
      <c r="G102" s="351" t="s">
        <v>101</v>
      </c>
      <c r="H102" s="351" t="str">
        <f t="shared" si="6"/>
        <v>35 Gallon Cart Minimum</v>
      </c>
      <c r="I102" s="351" t="s">
        <v>262</v>
      </c>
      <c r="J102" s="352">
        <f>References!$C$18</f>
        <v>34</v>
      </c>
      <c r="K102" s="353">
        <f>References!$C$11</f>
        <v>4.333333333333333</v>
      </c>
      <c r="L102" s="156">
        <f>IFERROR(+INDEX('Murrey''s Price Out 2022'!AG:AG,MATCH(D102,'Murrey''s Price Out 2022'!C:C,0)),0)</f>
        <v>779.54242235065863</v>
      </c>
      <c r="M102" s="156">
        <f t="shared" si="7"/>
        <v>3378.0171635195206</v>
      </c>
    </row>
    <row r="103" spans="1:15">
      <c r="A103" s="118" t="s">
        <v>144</v>
      </c>
      <c r="B103" s="118" t="s">
        <v>156</v>
      </c>
      <c r="C103" s="118" t="s">
        <v>196</v>
      </c>
      <c r="D103" s="351" t="s">
        <v>607</v>
      </c>
      <c r="E103" s="351" t="s">
        <v>170</v>
      </c>
      <c r="F103" s="351" t="s">
        <v>92</v>
      </c>
      <c r="G103" s="351" t="s">
        <v>620</v>
      </c>
      <c r="H103" s="351" t="str">
        <f t="shared" si="6"/>
        <v>65 Gallon Cart per PU</v>
      </c>
      <c r="I103" s="351" t="s">
        <v>263</v>
      </c>
      <c r="J103" s="352">
        <f>References!$C$25</f>
        <v>47</v>
      </c>
      <c r="K103" s="353">
        <v>1</v>
      </c>
      <c r="L103" s="156">
        <f>IFERROR(+INDEX('Murrey''s Price Out 2022'!AG:AG,MATCH(D103,'Murrey''s Price Out 2022'!C:C,0)),0)</f>
        <v>0</v>
      </c>
      <c r="M103" s="156">
        <f t="shared" si="7"/>
        <v>12</v>
      </c>
      <c r="O103" s="7"/>
    </row>
    <row r="104" spans="1:15">
      <c r="A104" s="118" t="s">
        <v>144</v>
      </c>
      <c r="B104" s="118" t="s">
        <v>156</v>
      </c>
      <c r="C104" s="118" t="s">
        <v>196</v>
      </c>
      <c r="D104" s="351" t="s">
        <v>196</v>
      </c>
      <c r="E104" s="351" t="s">
        <v>170</v>
      </c>
      <c r="F104" s="351" t="s">
        <v>147</v>
      </c>
      <c r="G104" s="351" t="s">
        <v>101</v>
      </c>
      <c r="H104" s="351" t="str">
        <f t="shared" si="6"/>
        <v>65 Gallon Cart Minimum</v>
      </c>
      <c r="I104" s="351" t="s">
        <v>263</v>
      </c>
      <c r="J104" s="352">
        <f>References!$C$25</f>
        <v>47</v>
      </c>
      <c r="K104" s="353">
        <f>References!$C$11</f>
        <v>4.333333333333333</v>
      </c>
      <c r="L104" s="156">
        <f>IFERROR(+INDEX('Murrey''s Price Out 2022'!AG:AG,MATCH(D104,'Murrey''s Price Out 2022'!C:C,0)),0)</f>
        <v>861.65130995117136</v>
      </c>
      <c r="M104" s="156">
        <f t="shared" si="7"/>
        <v>3733.8223431217425</v>
      </c>
    </row>
    <row r="105" spans="1:15">
      <c r="A105" s="118" t="s">
        <v>144</v>
      </c>
      <c r="B105" s="118" t="s">
        <v>156</v>
      </c>
      <c r="C105" s="118" t="s">
        <v>197</v>
      </c>
      <c r="D105" s="351" t="s">
        <v>608</v>
      </c>
      <c r="E105" s="351" t="s">
        <v>171</v>
      </c>
      <c r="F105" s="351" t="s">
        <v>92</v>
      </c>
      <c r="G105" s="351" t="s">
        <v>620</v>
      </c>
      <c r="H105" s="351" t="str">
        <f t="shared" si="6"/>
        <v>95 Gallon Cart per PU</v>
      </c>
      <c r="I105" s="351" t="s">
        <v>264</v>
      </c>
      <c r="J105" s="352">
        <f>References!$C$26</f>
        <v>68</v>
      </c>
      <c r="K105" s="353">
        <v>1</v>
      </c>
      <c r="L105" s="156">
        <f>IFERROR(+INDEX('Murrey''s Price Out 2022'!AG:AG,MATCH(D105,'Murrey''s Price Out 2022'!C:C,0)),0)</f>
        <v>0</v>
      </c>
      <c r="M105" s="156">
        <f t="shared" si="7"/>
        <v>12</v>
      </c>
      <c r="O105" s="7"/>
    </row>
    <row r="106" spans="1:15">
      <c r="A106" s="118" t="s">
        <v>144</v>
      </c>
      <c r="B106" s="118" t="s">
        <v>156</v>
      </c>
      <c r="C106" s="118" t="s">
        <v>197</v>
      </c>
      <c r="D106" s="351" t="s">
        <v>197</v>
      </c>
      <c r="E106" s="351" t="s">
        <v>171</v>
      </c>
      <c r="F106" s="351" t="s">
        <v>147</v>
      </c>
      <c r="G106" s="351" t="s">
        <v>101</v>
      </c>
      <c r="H106" s="351" t="str">
        <f t="shared" si="6"/>
        <v>95 Gallon Cart Minimum</v>
      </c>
      <c r="I106" s="351" t="s">
        <v>264</v>
      </c>
      <c r="J106" s="352">
        <f>References!$C$26</f>
        <v>68</v>
      </c>
      <c r="K106" s="353">
        <f>References!$C$11</f>
        <v>4.333333333333333</v>
      </c>
      <c r="L106" s="156">
        <f>IFERROR(+INDEX('Murrey''s Price Out 2022'!AG:AG,MATCH(D106,'Murrey''s Price Out 2022'!C:C,0)),0)</f>
        <v>1002.2462351117928</v>
      </c>
      <c r="M106" s="156">
        <f t="shared" si="7"/>
        <v>4343.0670188177683</v>
      </c>
    </row>
    <row r="107" spans="1:15">
      <c r="A107" s="118" t="s">
        <v>144</v>
      </c>
      <c r="B107" s="118" t="s">
        <v>156</v>
      </c>
      <c r="C107" s="123" t="s">
        <v>216</v>
      </c>
      <c r="D107" s="118" t="s">
        <v>216</v>
      </c>
      <c r="E107" s="118" t="s">
        <v>618</v>
      </c>
      <c r="F107" s="119" t="s">
        <v>92</v>
      </c>
      <c r="G107" s="118" t="s">
        <v>259</v>
      </c>
      <c r="H107" s="118" t="str">
        <f t="shared" si="6"/>
        <v>Can Extra</v>
      </c>
      <c r="I107" s="120" t="s">
        <v>262</v>
      </c>
      <c r="J107" s="120">
        <f>References!$C$30</f>
        <v>29</v>
      </c>
      <c r="K107" s="121">
        <f>References!$C$14</f>
        <v>1</v>
      </c>
      <c r="L107" s="122">
        <f>IFERROR(+INDEX('Murrey''s Price Out 2022'!AG:AG,MATCH(C107,'Murrey''s Price Out 2022'!C:C,0)),0)</f>
        <v>1337.9503633953864</v>
      </c>
      <c r="M107" s="122">
        <f t="shared" si="7"/>
        <v>1337.9503633953864</v>
      </c>
    </row>
    <row r="108" spans="1:15">
      <c r="A108" s="118" t="s">
        <v>144</v>
      </c>
      <c r="B108" s="118" t="s">
        <v>157</v>
      </c>
      <c r="C108" s="118" t="s">
        <v>203</v>
      </c>
      <c r="D108" s="118" t="s">
        <v>203</v>
      </c>
      <c r="E108" s="118" t="s">
        <v>98</v>
      </c>
      <c r="F108" s="119">
        <v>2.25</v>
      </c>
      <c r="G108" s="118" t="s">
        <v>258</v>
      </c>
      <c r="H108" s="118" t="str">
        <f t="shared" si="6"/>
        <v>2 yard Regular</v>
      </c>
      <c r="I108" s="120" t="s">
        <v>271</v>
      </c>
      <c r="J108" s="120">
        <f>References!$C$40</f>
        <v>729</v>
      </c>
      <c r="K108" s="121">
        <f>References!$C$11</f>
        <v>4.333333333333333</v>
      </c>
      <c r="L108" s="122">
        <f>IFERROR(+INDEX('Murrey''s Price Out 2022'!AG:AG,MATCH(C108,'Murrey''s Price Out 2022'!C:C,0)),0)</f>
        <v>12</v>
      </c>
      <c r="M108" s="122">
        <f t="shared" si="7"/>
        <v>52</v>
      </c>
    </row>
    <row r="109" spans="1:15">
      <c r="A109" s="118" t="s">
        <v>144</v>
      </c>
      <c r="B109" s="118" t="s">
        <v>157</v>
      </c>
      <c r="C109" s="118" t="s">
        <v>280</v>
      </c>
      <c r="D109" s="118" t="s">
        <v>280</v>
      </c>
      <c r="E109" s="118" t="s">
        <v>98</v>
      </c>
      <c r="F109" s="119">
        <v>2.25</v>
      </c>
      <c r="G109" s="118" t="s">
        <v>102</v>
      </c>
      <c r="H109" s="118" t="str">
        <f t="shared" si="6"/>
        <v>2 yard Special and Temporary</v>
      </c>
      <c r="I109" s="120" t="s">
        <v>271</v>
      </c>
      <c r="J109" s="120">
        <f>References!$C$40</f>
        <v>729</v>
      </c>
      <c r="K109" s="121">
        <f>References!$C$14</f>
        <v>1</v>
      </c>
      <c r="L109" s="122">
        <f>IFERROR(+INDEX('Murrey''s Price Out 2022'!AG:AG,MATCH(C109,'Murrey''s Price Out 2022'!C:C,0)),0)</f>
        <v>0</v>
      </c>
      <c r="M109" s="122">
        <f t="shared" si="7"/>
        <v>12</v>
      </c>
      <c r="O109" s="7"/>
    </row>
    <row r="110" spans="1:15">
      <c r="A110" s="118" t="s">
        <v>144</v>
      </c>
      <c r="B110" s="118" t="s">
        <v>157</v>
      </c>
      <c r="C110" s="118" t="s">
        <v>204</v>
      </c>
      <c r="D110" s="118" t="s">
        <v>204</v>
      </c>
      <c r="E110" s="118" t="s">
        <v>99</v>
      </c>
      <c r="F110" s="119">
        <v>2.25</v>
      </c>
      <c r="G110" s="118" t="s">
        <v>258</v>
      </c>
      <c r="H110" s="118" t="str">
        <f t="shared" si="6"/>
        <v>4 yard Regular</v>
      </c>
      <c r="I110" s="120" t="s">
        <v>268</v>
      </c>
      <c r="J110" s="120">
        <f>References!$C$41</f>
        <v>1379.25</v>
      </c>
      <c r="K110" s="121">
        <f>References!$C$11</f>
        <v>4.333333333333333</v>
      </c>
      <c r="L110" s="122">
        <f>IFERROR(+INDEX('Murrey''s Price Out 2022'!AG:AG,MATCH(C110,'Murrey''s Price Out 2022'!C:C,0)),0)</f>
        <v>0</v>
      </c>
      <c r="M110" s="122">
        <f t="shared" si="7"/>
        <v>52</v>
      </c>
    </row>
    <row r="111" spans="1:15">
      <c r="A111" s="118" t="s">
        <v>144</v>
      </c>
      <c r="B111" s="118" t="s">
        <v>157</v>
      </c>
      <c r="C111" s="118" t="s">
        <v>278</v>
      </c>
      <c r="D111" s="118" t="s">
        <v>278</v>
      </c>
      <c r="E111" s="118" t="s">
        <v>99</v>
      </c>
      <c r="F111" s="119">
        <v>2.25</v>
      </c>
      <c r="G111" s="118" t="s">
        <v>102</v>
      </c>
      <c r="H111" s="118" t="str">
        <f t="shared" si="6"/>
        <v>4 yard Special and Temporary</v>
      </c>
      <c r="I111" s="120" t="s">
        <v>268</v>
      </c>
      <c r="J111" s="120">
        <f>References!$C$41</f>
        <v>1379.25</v>
      </c>
      <c r="K111" s="121">
        <f>References!$C$14</f>
        <v>1</v>
      </c>
      <c r="L111" s="122">
        <f>IFERROR(+INDEX('Murrey''s Price Out 2022'!AG:AG,MATCH(C111,'Murrey''s Price Out 2022'!C:C,0)),0)</f>
        <v>0</v>
      </c>
      <c r="M111" s="122">
        <f t="shared" si="7"/>
        <v>12</v>
      </c>
      <c r="O111" s="7"/>
    </row>
    <row r="112" spans="1:15">
      <c r="A112" s="118" t="s">
        <v>144</v>
      </c>
      <c r="B112" s="118" t="s">
        <v>157</v>
      </c>
      <c r="C112" s="118" t="s">
        <v>238</v>
      </c>
      <c r="D112" s="118" t="s">
        <v>238</v>
      </c>
      <c r="E112" s="118" t="s">
        <v>100</v>
      </c>
      <c r="F112" s="119">
        <v>2.25</v>
      </c>
      <c r="G112" s="118" t="s">
        <v>258</v>
      </c>
      <c r="H112" s="118" t="str">
        <f t="shared" si="6"/>
        <v>6 yard Regular</v>
      </c>
      <c r="I112" s="120" t="s">
        <v>269</v>
      </c>
      <c r="J112" s="120">
        <f>References!$C$42</f>
        <v>1890</v>
      </c>
      <c r="K112" s="121">
        <f>References!$C$11</f>
        <v>4.333333333333333</v>
      </c>
      <c r="L112" s="122">
        <f>IFERROR(+INDEX('Murrey''s Price Out 2022'!AG:AG,MATCH(C112,'Murrey''s Price Out 2022'!C:C,0)),0)</f>
        <v>0</v>
      </c>
      <c r="M112" s="122">
        <f t="shared" si="7"/>
        <v>52</v>
      </c>
      <c r="O112" s="7"/>
    </row>
    <row r="113" spans="1:15">
      <c r="A113" s="118" t="s">
        <v>144</v>
      </c>
      <c r="B113" s="118" t="s">
        <v>157</v>
      </c>
      <c r="C113" s="118" t="s">
        <v>279</v>
      </c>
      <c r="D113" s="118" t="s">
        <v>279</v>
      </c>
      <c r="E113" s="118" t="s">
        <v>100</v>
      </c>
      <c r="F113" s="119">
        <v>2.25</v>
      </c>
      <c r="G113" s="118" t="s">
        <v>102</v>
      </c>
      <c r="H113" s="118" t="str">
        <f t="shared" si="6"/>
        <v>6 yard Special and Temporary</v>
      </c>
      <c r="I113" s="120" t="s">
        <v>269</v>
      </c>
      <c r="J113" s="120">
        <f>References!$C$42</f>
        <v>1890</v>
      </c>
      <c r="K113" s="121">
        <f>References!$C$14</f>
        <v>1</v>
      </c>
      <c r="L113" s="122">
        <f>IFERROR(+INDEX('Murrey''s Price Out 2022'!AG:AG,MATCH(C113,'Murrey''s Price Out 2022'!C:C,0)),0)</f>
        <v>0</v>
      </c>
      <c r="M113" s="122">
        <f t="shared" si="7"/>
        <v>12</v>
      </c>
      <c r="O113" s="7"/>
    </row>
    <row r="114" spans="1:15">
      <c r="A114" s="118" t="s">
        <v>144</v>
      </c>
      <c r="B114" s="118" t="s">
        <v>158</v>
      </c>
      <c r="C114" s="118" t="s">
        <v>247</v>
      </c>
      <c r="D114" s="118" t="s">
        <v>247</v>
      </c>
      <c r="E114" s="118" t="s">
        <v>98</v>
      </c>
      <c r="F114" s="119">
        <v>3</v>
      </c>
      <c r="G114" s="118" t="s">
        <v>258</v>
      </c>
      <c r="H114" s="118" t="str">
        <f t="shared" si="6"/>
        <v>2 yard Regular</v>
      </c>
      <c r="I114" s="120" t="s">
        <v>271</v>
      </c>
      <c r="J114" s="120">
        <f>References!$C$44</f>
        <v>972</v>
      </c>
      <c r="K114" s="121">
        <f>References!$C$11</f>
        <v>4.333333333333333</v>
      </c>
      <c r="L114" s="122">
        <f>IFERROR(+INDEX('Murrey''s Price Out 2022'!AG:AG,MATCH(C114,'Murrey''s Price Out 2022'!C:C,0)),0)</f>
        <v>0</v>
      </c>
      <c r="M114" s="122">
        <f t="shared" si="7"/>
        <v>52</v>
      </c>
      <c r="O114" s="7"/>
    </row>
    <row r="115" spans="1:15">
      <c r="A115" s="118" t="s">
        <v>144</v>
      </c>
      <c r="B115" s="118" t="s">
        <v>158</v>
      </c>
      <c r="C115" s="118" t="s">
        <v>281</v>
      </c>
      <c r="D115" s="118" t="s">
        <v>281</v>
      </c>
      <c r="E115" s="118" t="s">
        <v>98</v>
      </c>
      <c r="F115" s="119">
        <v>3</v>
      </c>
      <c r="G115" s="118" t="s">
        <v>102</v>
      </c>
      <c r="H115" s="118" t="str">
        <f t="shared" si="6"/>
        <v>2 yard Special and Temporary</v>
      </c>
      <c r="I115" s="120" t="s">
        <v>271</v>
      </c>
      <c r="J115" s="120">
        <f>References!$C$44</f>
        <v>972</v>
      </c>
      <c r="K115" s="121">
        <f>References!$C$14</f>
        <v>1</v>
      </c>
      <c r="L115" s="122">
        <f>IFERROR(+INDEX('Murrey''s Price Out 2022'!AG:AG,MATCH(C115,'Murrey''s Price Out 2022'!C:C,0)),0)</f>
        <v>0</v>
      </c>
      <c r="M115" s="122">
        <f t="shared" si="7"/>
        <v>12</v>
      </c>
      <c r="O115" s="7"/>
    </row>
    <row r="116" spans="1:15" ht="15.75" customHeight="1">
      <c r="A116" s="118" t="s">
        <v>144</v>
      </c>
      <c r="B116" s="118" t="s">
        <v>158</v>
      </c>
      <c r="C116" s="118" t="s">
        <v>248</v>
      </c>
      <c r="D116" s="118" t="s">
        <v>248</v>
      </c>
      <c r="E116" s="118" t="s">
        <v>103</v>
      </c>
      <c r="F116" s="119">
        <v>3</v>
      </c>
      <c r="G116" s="118" t="s">
        <v>258</v>
      </c>
      <c r="H116" s="118" t="str">
        <f t="shared" si="6"/>
        <v>3 yard Regular</v>
      </c>
      <c r="I116" s="120" t="s">
        <v>270</v>
      </c>
      <c r="J116" s="120">
        <f>References!$C$45</f>
        <v>1419</v>
      </c>
      <c r="K116" s="121">
        <f>References!$C$11</f>
        <v>4.333333333333333</v>
      </c>
      <c r="L116" s="122">
        <f>IFERROR(+INDEX('Murrey''s Price Out 2022'!AG:AG,MATCH(C116,'Murrey''s Price Out 2022'!C:C,0)),0)</f>
        <v>0</v>
      </c>
      <c r="M116" s="122">
        <f t="shared" si="7"/>
        <v>52</v>
      </c>
      <c r="O116" s="7"/>
    </row>
    <row r="117" spans="1:15">
      <c r="A117" s="118" t="s">
        <v>144</v>
      </c>
      <c r="B117" s="118" t="s">
        <v>158</v>
      </c>
      <c r="C117" s="118" t="s">
        <v>282</v>
      </c>
      <c r="D117" s="118" t="s">
        <v>282</v>
      </c>
      <c r="E117" s="118" t="s">
        <v>103</v>
      </c>
      <c r="F117" s="119">
        <v>3</v>
      </c>
      <c r="G117" s="118" t="s">
        <v>102</v>
      </c>
      <c r="H117" s="118" t="str">
        <f t="shared" si="6"/>
        <v>3 yard Special and Temporary</v>
      </c>
      <c r="I117" s="120" t="s">
        <v>270</v>
      </c>
      <c r="J117" s="120">
        <f>References!$C$45</f>
        <v>1419</v>
      </c>
      <c r="K117" s="121">
        <f>References!$C$14</f>
        <v>1</v>
      </c>
      <c r="L117" s="122">
        <f>IFERROR(+INDEX('Murrey''s Price Out 2022'!AG:AG,MATCH(C117,'Murrey''s Price Out 2022'!C:C,0)),0)</f>
        <v>0</v>
      </c>
      <c r="M117" s="122">
        <f t="shared" si="7"/>
        <v>12</v>
      </c>
      <c r="O117" s="7"/>
    </row>
    <row r="118" spans="1:15">
      <c r="A118" s="118" t="s">
        <v>144</v>
      </c>
      <c r="B118" s="118" t="s">
        <v>158</v>
      </c>
      <c r="C118" s="118" t="s">
        <v>249</v>
      </c>
      <c r="D118" s="118" t="s">
        <v>249</v>
      </c>
      <c r="E118" s="118" t="s">
        <v>99</v>
      </c>
      <c r="F118" s="119">
        <v>3</v>
      </c>
      <c r="G118" s="118" t="s">
        <v>258</v>
      </c>
      <c r="H118" s="118" t="str">
        <f t="shared" si="6"/>
        <v>4 yard Regular</v>
      </c>
      <c r="I118" s="120" t="s">
        <v>268</v>
      </c>
      <c r="J118" s="120">
        <f>References!$C$46</f>
        <v>1839</v>
      </c>
      <c r="K118" s="121">
        <f>References!$C$11</f>
        <v>4.333333333333333</v>
      </c>
      <c r="L118" s="122">
        <f>IFERROR(+INDEX('Murrey''s Price Out 2022'!AG:AG,MATCH(C118,'Murrey''s Price Out 2022'!C:C,0)),0)</f>
        <v>0</v>
      </c>
      <c r="M118" s="122">
        <f t="shared" si="7"/>
        <v>52</v>
      </c>
      <c r="O118" s="7"/>
    </row>
    <row r="119" spans="1:15">
      <c r="A119" s="118" t="s">
        <v>144</v>
      </c>
      <c r="B119" s="118" t="s">
        <v>158</v>
      </c>
      <c r="C119" s="118" t="s">
        <v>277</v>
      </c>
      <c r="D119" s="118" t="s">
        <v>277</v>
      </c>
      <c r="E119" s="118" t="s">
        <v>99</v>
      </c>
      <c r="F119" s="119">
        <v>3</v>
      </c>
      <c r="G119" s="118" t="s">
        <v>102</v>
      </c>
      <c r="H119" s="118" t="str">
        <f t="shared" si="6"/>
        <v>4 yard Special and Temporary</v>
      </c>
      <c r="I119" s="120" t="s">
        <v>268</v>
      </c>
      <c r="J119" s="120">
        <f>References!$C$46</f>
        <v>1839</v>
      </c>
      <c r="K119" s="121">
        <f>References!$C$14</f>
        <v>1</v>
      </c>
      <c r="L119" s="122">
        <f>IFERROR(+INDEX('Murrey''s Price Out 2022'!AG:AG,MATCH(C119,'Murrey''s Price Out 2022'!C:C,0)),0)</f>
        <v>0</v>
      </c>
      <c r="M119" s="122">
        <f t="shared" si="7"/>
        <v>12</v>
      </c>
      <c r="O119" s="7"/>
    </row>
    <row r="120" spans="1:15">
      <c r="A120" s="118" t="s">
        <v>144</v>
      </c>
      <c r="B120" s="118" t="s">
        <v>158</v>
      </c>
      <c r="C120" s="118" t="s">
        <v>241</v>
      </c>
      <c r="D120" s="118" t="s">
        <v>241</v>
      </c>
      <c r="E120" s="118" t="s">
        <v>100</v>
      </c>
      <c r="F120" s="119">
        <v>3</v>
      </c>
      <c r="G120" s="118" t="s">
        <v>258</v>
      </c>
      <c r="H120" s="118" t="str">
        <f t="shared" si="6"/>
        <v>6 yard Regular</v>
      </c>
      <c r="I120" s="120" t="s">
        <v>269</v>
      </c>
      <c r="J120" s="120">
        <f>References!$C$47</f>
        <v>2520</v>
      </c>
      <c r="K120" s="121">
        <f>References!$C$11</f>
        <v>4.333333333333333</v>
      </c>
      <c r="L120" s="122">
        <f>IFERROR(+INDEX('Murrey''s Price Out 2022'!AG:AG,MATCH(C120,'Murrey''s Price Out 2022'!C:C,0)),0)</f>
        <v>0</v>
      </c>
      <c r="M120" s="122">
        <f t="shared" si="7"/>
        <v>52</v>
      </c>
      <c r="O120" s="7"/>
    </row>
    <row r="121" spans="1:15">
      <c r="A121" s="118" t="s">
        <v>144</v>
      </c>
      <c r="B121" s="118" t="s">
        <v>158</v>
      </c>
      <c r="C121" s="118" t="s">
        <v>209</v>
      </c>
      <c r="D121" s="118" t="s">
        <v>241</v>
      </c>
      <c r="E121" s="118" t="s">
        <v>100</v>
      </c>
      <c r="F121" s="119">
        <v>3</v>
      </c>
      <c r="G121" s="118" t="s">
        <v>258</v>
      </c>
      <c r="H121" s="118" t="str">
        <f t="shared" si="6"/>
        <v>6 yard Regular</v>
      </c>
      <c r="I121" s="120" t="s">
        <v>269</v>
      </c>
      <c r="J121" s="120">
        <f>References!$C$47</f>
        <v>2520</v>
      </c>
      <c r="K121" s="121">
        <f>References!$C$10</f>
        <v>8.6666666666666661</v>
      </c>
      <c r="L121" s="122">
        <f>IFERROR(+INDEX('Murrey''s Price Out 2022'!AG:AG,MATCH(C121,'Murrey''s Price Out 2022'!C:C,0)),0)</f>
        <v>12</v>
      </c>
      <c r="M121" s="122">
        <f>IF(L121=0,K121*12,K121*L121)</f>
        <v>104</v>
      </c>
    </row>
    <row r="122" spans="1:15">
      <c r="A122" s="118" t="s">
        <v>144</v>
      </c>
      <c r="B122" s="118" t="s">
        <v>158</v>
      </c>
      <c r="C122" s="118" t="s">
        <v>283</v>
      </c>
      <c r="D122" s="118" t="s">
        <v>283</v>
      </c>
      <c r="E122" s="118" t="s">
        <v>100</v>
      </c>
      <c r="F122" s="119">
        <v>3</v>
      </c>
      <c r="G122" s="118" t="s">
        <v>102</v>
      </c>
      <c r="H122" s="118" t="str">
        <f t="shared" si="6"/>
        <v>6 yard Special and Temporary</v>
      </c>
      <c r="I122" s="120" t="s">
        <v>269</v>
      </c>
      <c r="J122" s="120">
        <f>References!$C$47</f>
        <v>2520</v>
      </c>
      <c r="K122" s="121">
        <f>References!$C$14</f>
        <v>1</v>
      </c>
      <c r="L122" s="122">
        <f>IFERROR(+INDEX('Murrey''s Price Out 2022'!AG:AG,MATCH(C122,'Murrey''s Price Out 2022'!C:C,0)),0)</f>
        <v>0</v>
      </c>
      <c r="M122" s="122">
        <f t="shared" si="7"/>
        <v>12</v>
      </c>
      <c r="O122" s="7"/>
    </row>
    <row r="123" spans="1:15">
      <c r="A123" s="118" t="s">
        <v>144</v>
      </c>
      <c r="B123" s="118" t="s">
        <v>159</v>
      </c>
      <c r="C123" s="118" t="s">
        <v>240</v>
      </c>
      <c r="D123" s="118" t="s">
        <v>240</v>
      </c>
      <c r="E123" s="118" t="s">
        <v>103</v>
      </c>
      <c r="F123" s="119">
        <v>4</v>
      </c>
      <c r="G123" s="118" t="s">
        <v>258</v>
      </c>
      <c r="H123" s="118" t="str">
        <f t="shared" si="6"/>
        <v>3 yard Regular</v>
      </c>
      <c r="I123" s="120" t="s">
        <v>270</v>
      </c>
      <c r="J123" s="120">
        <f>References!$C$49</f>
        <v>1892</v>
      </c>
      <c r="K123" s="121">
        <f>References!$C$11</f>
        <v>4.333333333333333</v>
      </c>
      <c r="L123" s="122">
        <f>IFERROR(+INDEX('Murrey''s Price Out 2022'!AG:AG,MATCH(C123,'Murrey''s Price Out 2022'!C:C,0)),0)</f>
        <v>0</v>
      </c>
      <c r="M123" s="122">
        <f t="shared" si="7"/>
        <v>52</v>
      </c>
      <c r="O123" s="7"/>
    </row>
    <row r="124" spans="1:15">
      <c r="A124" s="118" t="s">
        <v>144</v>
      </c>
      <c r="B124" s="118" t="s">
        <v>159</v>
      </c>
      <c r="C124" s="118" t="s">
        <v>284</v>
      </c>
      <c r="D124" s="118" t="s">
        <v>284</v>
      </c>
      <c r="E124" s="118" t="s">
        <v>103</v>
      </c>
      <c r="F124" s="119">
        <v>4</v>
      </c>
      <c r="G124" s="118" t="s">
        <v>102</v>
      </c>
      <c r="H124" s="118" t="str">
        <f t="shared" si="6"/>
        <v>3 yard Special and Temporary</v>
      </c>
      <c r="I124" s="120" t="s">
        <v>270</v>
      </c>
      <c r="J124" s="120">
        <f>References!$C$49</f>
        <v>1892</v>
      </c>
      <c r="K124" s="121">
        <f>References!$C$14</f>
        <v>1</v>
      </c>
      <c r="L124" s="122">
        <f>IFERROR(+INDEX('Murrey''s Price Out 2022'!AG:AG,MATCH(C124,'Murrey''s Price Out 2022'!C:C,0)),0)</f>
        <v>0</v>
      </c>
      <c r="M124" s="122">
        <f t="shared" si="7"/>
        <v>12</v>
      </c>
      <c r="O124" s="7"/>
    </row>
    <row r="125" spans="1:15">
      <c r="A125" s="118" t="s">
        <v>144</v>
      </c>
      <c r="B125" s="118" t="s">
        <v>159</v>
      </c>
      <c r="C125" s="118" t="s">
        <v>276</v>
      </c>
      <c r="D125" s="118" t="s">
        <v>276</v>
      </c>
      <c r="E125" s="118" t="s">
        <v>99</v>
      </c>
      <c r="F125" s="119">
        <v>4</v>
      </c>
      <c r="G125" s="118" t="s">
        <v>102</v>
      </c>
      <c r="H125" s="118" t="str">
        <f t="shared" si="6"/>
        <v>4 yard Special and Temporary</v>
      </c>
      <c r="I125" s="120" t="s">
        <v>268</v>
      </c>
      <c r="J125" s="120">
        <f>References!$C$50</f>
        <v>2452</v>
      </c>
      <c r="K125" s="121">
        <f>References!$C$14</f>
        <v>1</v>
      </c>
      <c r="L125" s="122">
        <f>IFERROR(+INDEX('Murrey''s Price Out 2022'!AG:AG,MATCH(C125,'Murrey''s Price Out 2022'!C:C,0)),0)</f>
        <v>0</v>
      </c>
      <c r="M125" s="122">
        <f t="shared" si="7"/>
        <v>12</v>
      </c>
      <c r="O125" s="7"/>
    </row>
    <row r="126" spans="1:15">
      <c r="A126" s="118" t="s">
        <v>144</v>
      </c>
      <c r="B126" s="118" t="s">
        <v>159</v>
      </c>
      <c r="C126" s="118" t="s">
        <v>205</v>
      </c>
      <c r="D126" s="118" t="s">
        <v>205</v>
      </c>
      <c r="E126" s="118" t="s">
        <v>99</v>
      </c>
      <c r="F126" s="119">
        <v>4</v>
      </c>
      <c r="G126" s="118" t="s">
        <v>258</v>
      </c>
      <c r="H126" s="118" t="str">
        <f t="shared" si="6"/>
        <v>4 yard Regular</v>
      </c>
      <c r="I126" s="120" t="s">
        <v>268</v>
      </c>
      <c r="J126" s="120">
        <f>References!$C$50</f>
        <v>2452</v>
      </c>
      <c r="K126" s="121">
        <f>References!$C$11</f>
        <v>4.333333333333333</v>
      </c>
      <c r="L126" s="122">
        <f>IFERROR(+INDEX('Murrey''s Price Out 2022'!AG:AG,MATCH(C126,'Murrey''s Price Out 2022'!C:C,0)),0)</f>
        <v>12</v>
      </c>
      <c r="M126" s="122">
        <f t="shared" si="7"/>
        <v>52</v>
      </c>
    </row>
    <row r="127" spans="1:15">
      <c r="A127" s="118" t="s">
        <v>144</v>
      </c>
      <c r="B127" s="118" t="s">
        <v>159</v>
      </c>
      <c r="C127" s="118" t="s">
        <v>239</v>
      </c>
      <c r="D127" s="118" t="s">
        <v>239</v>
      </c>
      <c r="E127" s="118" t="s">
        <v>100</v>
      </c>
      <c r="F127" s="119">
        <v>4</v>
      </c>
      <c r="G127" s="118" t="s">
        <v>258</v>
      </c>
      <c r="H127" s="118" t="str">
        <f t="shared" si="6"/>
        <v>6 yard Regular</v>
      </c>
      <c r="I127" s="120" t="s">
        <v>269</v>
      </c>
      <c r="J127" s="120">
        <f>References!$C$51</f>
        <v>3360</v>
      </c>
      <c r="K127" s="121">
        <f>References!$C$11</f>
        <v>4.333333333333333</v>
      </c>
      <c r="L127" s="122">
        <f>IFERROR(+INDEX('Murrey''s Price Out 2022'!AG:AG,MATCH(C127,'Murrey''s Price Out 2022'!C:C,0)),0)</f>
        <v>0</v>
      </c>
      <c r="M127" s="122">
        <f t="shared" si="7"/>
        <v>52</v>
      </c>
    </row>
    <row r="128" spans="1:15">
      <c r="A128" s="118" t="s">
        <v>144</v>
      </c>
      <c r="B128" s="118" t="s">
        <v>159</v>
      </c>
      <c r="C128" s="118" t="s">
        <v>210</v>
      </c>
      <c r="D128" s="118" t="s">
        <v>239</v>
      </c>
      <c r="E128" s="118" t="s">
        <v>100</v>
      </c>
      <c r="F128" s="119">
        <v>4</v>
      </c>
      <c r="G128" s="118" t="s">
        <v>258</v>
      </c>
      <c r="H128" s="118" t="str">
        <f t="shared" si="6"/>
        <v>6 yard Regular</v>
      </c>
      <c r="I128" s="120" t="s">
        <v>269</v>
      </c>
      <c r="J128" s="120">
        <f>References!$C$51</f>
        <v>3360</v>
      </c>
      <c r="K128" s="121">
        <f>References!$C$10</f>
        <v>8.6666666666666661</v>
      </c>
      <c r="L128" s="122">
        <f>IFERROR(+INDEX('Murrey''s Price Out 2022'!AG:AG,MATCH(C128,'Murrey''s Price Out 2022'!C:C,0)),0)</f>
        <v>12</v>
      </c>
      <c r="M128" s="122">
        <f t="shared" si="7"/>
        <v>104</v>
      </c>
    </row>
    <row r="129" spans="1:15">
      <c r="A129" s="118" t="s">
        <v>144</v>
      </c>
      <c r="B129" s="118" t="s">
        <v>159</v>
      </c>
      <c r="C129" s="118" t="s">
        <v>285</v>
      </c>
      <c r="D129" s="118" t="s">
        <v>285</v>
      </c>
      <c r="E129" s="118" t="s">
        <v>100</v>
      </c>
      <c r="F129" s="119">
        <v>4</v>
      </c>
      <c r="G129" s="118" t="s">
        <v>102</v>
      </c>
      <c r="H129" s="118" t="str">
        <f t="shared" ref="H129:H158" si="8">CONCATENATE(E129," ",G129)</f>
        <v>6 yard Special and Temporary</v>
      </c>
      <c r="I129" s="120" t="s">
        <v>269</v>
      </c>
      <c r="J129" s="120">
        <f>References!$C$51</f>
        <v>3360</v>
      </c>
      <c r="K129" s="121">
        <f>References!$C$14</f>
        <v>1</v>
      </c>
      <c r="L129" s="122">
        <f>IFERROR(+INDEX('Murrey''s Price Out 2022'!AG:AG,MATCH(C129,'Murrey''s Price Out 2022'!C:C,0)),0)</f>
        <v>0</v>
      </c>
      <c r="M129" s="122">
        <f t="shared" ref="M129:M158" si="9">IF(L129=0,K129*12,K129*L129)</f>
        <v>12</v>
      </c>
      <c r="O129" s="7"/>
    </row>
    <row r="130" spans="1:15">
      <c r="A130" s="118" t="s">
        <v>144</v>
      </c>
      <c r="B130" s="118" t="s">
        <v>160</v>
      </c>
      <c r="C130" s="118" t="s">
        <v>206</v>
      </c>
      <c r="D130" s="118" t="s">
        <v>206</v>
      </c>
      <c r="E130" s="118" t="s">
        <v>99</v>
      </c>
      <c r="F130" s="119">
        <v>5</v>
      </c>
      <c r="G130" s="118" t="s">
        <v>258</v>
      </c>
      <c r="H130" s="118" t="str">
        <f t="shared" si="8"/>
        <v>4 yard Regular</v>
      </c>
      <c r="I130" s="120" t="s">
        <v>268</v>
      </c>
      <c r="J130" s="120">
        <f>References!$C$53</f>
        <v>3065</v>
      </c>
      <c r="K130" s="121">
        <f>References!$C$11</f>
        <v>4.333333333333333</v>
      </c>
      <c r="L130" s="122">
        <f>IFERROR(+INDEX('Murrey''s Price Out 2022'!AG:AG,MATCH(C130,'Murrey''s Price Out 2022'!C:C,0)),0)</f>
        <v>12</v>
      </c>
      <c r="M130" s="122">
        <f t="shared" si="9"/>
        <v>52</v>
      </c>
    </row>
    <row r="131" spans="1:15">
      <c r="A131" s="118" t="s">
        <v>144</v>
      </c>
      <c r="B131" s="118" t="s">
        <v>160</v>
      </c>
      <c r="C131" s="118" t="s">
        <v>207</v>
      </c>
      <c r="D131" s="118" t="s">
        <v>207</v>
      </c>
      <c r="E131" s="118" t="s">
        <v>99</v>
      </c>
      <c r="F131" s="119">
        <v>5</v>
      </c>
      <c r="G131" s="118" t="s">
        <v>258</v>
      </c>
      <c r="H131" s="118" t="str">
        <f t="shared" si="8"/>
        <v>4 yard Regular</v>
      </c>
      <c r="I131" s="120" t="s">
        <v>268</v>
      </c>
      <c r="J131" s="120">
        <f>References!$C$53</f>
        <v>3065</v>
      </c>
      <c r="K131" s="121">
        <f>References!$C$12</f>
        <v>2.1666666666666665</v>
      </c>
      <c r="L131" s="122">
        <f>IFERROR(+INDEX('Murrey''s Price Out 2022'!AG:AG,MATCH(C131,'Murrey''s Price Out 2022'!C:C,0)),0)</f>
        <v>12</v>
      </c>
      <c r="M131" s="122">
        <f t="shared" si="9"/>
        <v>26</v>
      </c>
    </row>
    <row r="132" spans="1:15">
      <c r="A132" s="118" t="s">
        <v>144</v>
      </c>
      <c r="B132" s="118" t="s">
        <v>160</v>
      </c>
      <c r="C132" s="118" t="s">
        <v>208</v>
      </c>
      <c r="D132" s="118" t="s">
        <v>208</v>
      </c>
      <c r="E132" s="118" t="s">
        <v>99</v>
      </c>
      <c r="F132" s="119">
        <v>5</v>
      </c>
      <c r="G132" s="118" t="s">
        <v>102</v>
      </c>
      <c r="H132" s="118" t="str">
        <f t="shared" si="8"/>
        <v>4 yard Special and Temporary</v>
      </c>
      <c r="I132" s="120" t="s">
        <v>268</v>
      </c>
      <c r="J132" s="120">
        <f>References!$C$53</f>
        <v>3065</v>
      </c>
      <c r="K132" s="121">
        <f>References!$C$14</f>
        <v>1</v>
      </c>
      <c r="L132" s="122">
        <f>IFERROR(+INDEX('Murrey''s Price Out 2022'!AG:AG,MATCH(C132,'Murrey''s Price Out 2022'!C:C,0)),0)</f>
        <v>18.995357536488427</v>
      </c>
      <c r="M132" s="122">
        <f t="shared" si="9"/>
        <v>18.995357536488427</v>
      </c>
    </row>
    <row r="133" spans="1:15">
      <c r="A133" s="118" t="s">
        <v>144</v>
      </c>
      <c r="B133" s="118" t="s">
        <v>160</v>
      </c>
      <c r="C133" s="118" t="s">
        <v>250</v>
      </c>
      <c r="D133" s="118" t="s">
        <v>250</v>
      </c>
      <c r="E133" s="118" t="s">
        <v>100</v>
      </c>
      <c r="F133" s="119">
        <v>5</v>
      </c>
      <c r="G133" s="118" t="s">
        <v>258</v>
      </c>
      <c r="H133" s="118" t="str">
        <f t="shared" si="8"/>
        <v>6 yard Regular</v>
      </c>
      <c r="I133" s="120" t="s">
        <v>269</v>
      </c>
      <c r="J133" s="120">
        <f>References!$C$54</f>
        <v>4200</v>
      </c>
      <c r="K133" s="121">
        <f>References!$C$11</f>
        <v>4.333333333333333</v>
      </c>
      <c r="L133" s="122">
        <f>IFERROR(+INDEX('Murrey''s Price Out 2022'!AG:AG,MATCH(C133,'Murrey''s Price Out 2022'!C:C,0)),0)</f>
        <v>0</v>
      </c>
      <c r="M133" s="122">
        <f t="shared" si="9"/>
        <v>52</v>
      </c>
      <c r="O133" s="7"/>
    </row>
    <row r="134" spans="1:15">
      <c r="A134" s="118" t="s">
        <v>144</v>
      </c>
      <c r="B134" s="118" t="s">
        <v>160</v>
      </c>
      <c r="C134" s="118" t="s">
        <v>286</v>
      </c>
      <c r="D134" s="118" t="s">
        <v>286</v>
      </c>
      <c r="E134" s="118" t="s">
        <v>100</v>
      </c>
      <c r="F134" s="119">
        <v>5</v>
      </c>
      <c r="G134" s="118" t="s">
        <v>102</v>
      </c>
      <c r="H134" s="118" t="str">
        <f t="shared" si="8"/>
        <v>6 yard Special and Temporary</v>
      </c>
      <c r="I134" s="120" t="s">
        <v>269</v>
      </c>
      <c r="J134" s="120">
        <f>References!$C$54</f>
        <v>4200</v>
      </c>
      <c r="K134" s="121">
        <f>References!$C$14</f>
        <v>1</v>
      </c>
      <c r="L134" s="122">
        <f>IFERROR(+INDEX('Murrey''s Price Out 2022'!AG:AG,MATCH(C134,'Murrey''s Price Out 2022'!C:C,0)),0)</f>
        <v>0</v>
      </c>
      <c r="M134" s="122">
        <f t="shared" si="9"/>
        <v>12</v>
      </c>
      <c r="O134" s="7"/>
    </row>
    <row r="135" spans="1:15">
      <c r="A135" s="124" t="s">
        <v>237</v>
      </c>
      <c r="B135" s="124" t="s">
        <v>161</v>
      </c>
      <c r="C135" s="124" t="s">
        <v>203</v>
      </c>
      <c r="D135" s="124" t="s">
        <v>203</v>
      </c>
      <c r="E135" s="124" t="s">
        <v>98</v>
      </c>
      <c r="F135" s="125">
        <v>2.25</v>
      </c>
      <c r="G135" s="124" t="s">
        <v>258</v>
      </c>
      <c r="H135" s="124" t="str">
        <f t="shared" si="8"/>
        <v>2 yard Regular</v>
      </c>
      <c r="I135" s="126" t="s">
        <v>271</v>
      </c>
      <c r="J135" s="126">
        <f>References!$C$40</f>
        <v>729</v>
      </c>
      <c r="K135" s="127">
        <f>References!$C$11</f>
        <v>4.333333333333333</v>
      </c>
      <c r="L135" s="128">
        <f>IFERROR(+INDEX('Murrey''s Price Out 2022'!$AG$140:$AG$174,MATCH(C135,'Murrey''s Price Out 2022'!$C$140:$C$174,0)),0)</f>
        <v>0</v>
      </c>
      <c r="M135" s="128">
        <f t="shared" si="9"/>
        <v>52</v>
      </c>
    </row>
    <row r="136" spans="1:15">
      <c r="A136" s="124" t="s">
        <v>237</v>
      </c>
      <c r="B136" s="124" t="s">
        <v>161</v>
      </c>
      <c r="C136" s="124" t="s">
        <v>280</v>
      </c>
      <c r="D136" s="124" t="s">
        <v>280</v>
      </c>
      <c r="E136" s="124" t="s">
        <v>98</v>
      </c>
      <c r="F136" s="125">
        <v>2.25</v>
      </c>
      <c r="G136" s="124" t="s">
        <v>102</v>
      </c>
      <c r="H136" s="124" t="str">
        <f t="shared" si="8"/>
        <v>2 yard Special and Temporary</v>
      </c>
      <c r="I136" s="126" t="s">
        <v>271</v>
      </c>
      <c r="J136" s="126">
        <f>References!$C$40</f>
        <v>729</v>
      </c>
      <c r="K136" s="127">
        <f>References!$C$14</f>
        <v>1</v>
      </c>
      <c r="L136" s="128">
        <f>IFERROR(+INDEX('Murrey''s Price Out 2022'!$AG$140:$AG$174,MATCH(C136,'Murrey''s Price Out 2022'!$C$140:$C$174,0)),0)</f>
        <v>0</v>
      </c>
      <c r="M136" s="128">
        <f t="shared" si="9"/>
        <v>12</v>
      </c>
    </row>
    <row r="137" spans="1:15">
      <c r="A137" s="124" t="s">
        <v>237</v>
      </c>
      <c r="B137" s="124" t="s">
        <v>161</v>
      </c>
      <c r="C137" s="124" t="s">
        <v>204</v>
      </c>
      <c r="D137" s="124" t="s">
        <v>204</v>
      </c>
      <c r="E137" s="124" t="s">
        <v>99</v>
      </c>
      <c r="F137" s="125">
        <v>2.25</v>
      </c>
      <c r="G137" s="124" t="s">
        <v>258</v>
      </c>
      <c r="H137" s="124" t="str">
        <f t="shared" si="8"/>
        <v>4 yard Regular</v>
      </c>
      <c r="I137" s="126" t="s">
        <v>268</v>
      </c>
      <c r="J137" s="126">
        <f>References!$C$41</f>
        <v>1379.25</v>
      </c>
      <c r="K137" s="127">
        <f>References!$C$11</f>
        <v>4.333333333333333</v>
      </c>
      <c r="L137" s="128">
        <f>IFERROR(+INDEX('Murrey''s Price Out 2022'!$AG$140:$AG$174,MATCH(C137,'Murrey''s Price Out 2022'!$C$140:$C$174,0)),0)</f>
        <v>0</v>
      </c>
      <c r="M137" s="128">
        <f t="shared" si="9"/>
        <v>52</v>
      </c>
    </row>
    <row r="138" spans="1:15">
      <c r="A138" s="124" t="s">
        <v>237</v>
      </c>
      <c r="B138" s="124" t="s">
        <v>161</v>
      </c>
      <c r="C138" s="124" t="s">
        <v>278</v>
      </c>
      <c r="D138" s="124" t="s">
        <v>278</v>
      </c>
      <c r="E138" s="124" t="s">
        <v>99</v>
      </c>
      <c r="F138" s="125">
        <v>2.25</v>
      </c>
      <c r="G138" s="124" t="s">
        <v>102</v>
      </c>
      <c r="H138" s="124" t="str">
        <f t="shared" si="8"/>
        <v>4 yard Special and Temporary</v>
      </c>
      <c r="I138" s="126" t="s">
        <v>268</v>
      </c>
      <c r="J138" s="126">
        <f>References!$C$41</f>
        <v>1379.25</v>
      </c>
      <c r="K138" s="127">
        <f>References!$C$14</f>
        <v>1</v>
      </c>
      <c r="L138" s="128">
        <f>IFERROR(+INDEX('Murrey''s Price Out 2022'!$AG$140:$AG$174,MATCH(C138,'Murrey''s Price Out 2022'!$C$140:$C$174,0)),0)</f>
        <v>0</v>
      </c>
      <c r="M138" s="128">
        <f t="shared" si="9"/>
        <v>12</v>
      </c>
    </row>
    <row r="139" spans="1:15" ht="16.5" customHeight="1">
      <c r="A139" s="124" t="s">
        <v>237</v>
      </c>
      <c r="B139" s="124" t="s">
        <v>161</v>
      </c>
      <c r="C139" s="124" t="s">
        <v>238</v>
      </c>
      <c r="D139" s="124" t="s">
        <v>238</v>
      </c>
      <c r="E139" s="124" t="s">
        <v>100</v>
      </c>
      <c r="F139" s="125">
        <v>2.25</v>
      </c>
      <c r="G139" s="124" t="s">
        <v>258</v>
      </c>
      <c r="H139" s="124" t="str">
        <f t="shared" si="8"/>
        <v>6 yard Regular</v>
      </c>
      <c r="I139" s="126" t="s">
        <v>269</v>
      </c>
      <c r="J139" s="126">
        <f>References!$C$42</f>
        <v>1890</v>
      </c>
      <c r="K139" s="127">
        <f>References!$C$11</f>
        <v>4.333333333333333</v>
      </c>
      <c r="L139" s="128">
        <f>IFERROR(+INDEX('Murrey''s Price Out 2022'!$AG$140:$AG$174,MATCH(C139,'Murrey''s Price Out 2022'!$C$140:$C$174,0)),0)</f>
        <v>0</v>
      </c>
      <c r="M139" s="128">
        <f t="shared" si="9"/>
        <v>52</v>
      </c>
    </row>
    <row r="140" spans="1:15">
      <c r="A140" s="124" t="s">
        <v>237</v>
      </c>
      <c r="B140" s="124" t="s">
        <v>161</v>
      </c>
      <c r="C140" s="124" t="s">
        <v>279</v>
      </c>
      <c r="D140" s="124" t="s">
        <v>279</v>
      </c>
      <c r="E140" s="124" t="s">
        <v>100</v>
      </c>
      <c r="F140" s="125">
        <v>2.25</v>
      </c>
      <c r="G140" s="124" t="s">
        <v>102</v>
      </c>
      <c r="H140" s="124" t="str">
        <f t="shared" si="8"/>
        <v>6 yard Special and Temporary</v>
      </c>
      <c r="I140" s="126" t="s">
        <v>269</v>
      </c>
      <c r="J140" s="126">
        <f>References!$C$42</f>
        <v>1890</v>
      </c>
      <c r="K140" s="127">
        <f>References!$C$14</f>
        <v>1</v>
      </c>
      <c r="L140" s="128">
        <f>IFERROR(+INDEX('Murrey''s Price Out 2022'!$AG$140:$AG$174,MATCH(C140,'Murrey''s Price Out 2022'!$C$140:$C$174,0)),0)</f>
        <v>0</v>
      </c>
      <c r="M140" s="128">
        <f t="shared" si="9"/>
        <v>12</v>
      </c>
    </row>
    <row r="141" spans="1:15">
      <c r="A141" s="124" t="s">
        <v>237</v>
      </c>
      <c r="B141" s="124" t="s">
        <v>162</v>
      </c>
      <c r="C141" s="124" t="s">
        <v>247</v>
      </c>
      <c r="D141" s="124" t="s">
        <v>247</v>
      </c>
      <c r="E141" s="124" t="s">
        <v>98</v>
      </c>
      <c r="F141" s="125">
        <v>3</v>
      </c>
      <c r="G141" s="124" t="s">
        <v>258</v>
      </c>
      <c r="H141" s="124" t="str">
        <f t="shared" si="8"/>
        <v>2 yard Regular</v>
      </c>
      <c r="I141" s="126" t="s">
        <v>271</v>
      </c>
      <c r="J141" s="126">
        <f>References!$C$44</f>
        <v>972</v>
      </c>
      <c r="K141" s="127">
        <f>References!$C$11</f>
        <v>4.333333333333333</v>
      </c>
      <c r="L141" s="128">
        <f>IFERROR(+INDEX('Murrey''s Price Out 2022'!$AG$140:$AG$174,MATCH(C141,'Murrey''s Price Out 2022'!$C$140:$C$174,0)),0)</f>
        <v>0</v>
      </c>
      <c r="M141" s="128">
        <f t="shared" si="9"/>
        <v>52</v>
      </c>
    </row>
    <row r="142" spans="1:15">
      <c r="A142" s="124" t="s">
        <v>237</v>
      </c>
      <c r="B142" s="124" t="s">
        <v>162</v>
      </c>
      <c r="C142" s="124" t="s">
        <v>281</v>
      </c>
      <c r="D142" s="124" t="s">
        <v>281</v>
      </c>
      <c r="E142" s="124" t="s">
        <v>98</v>
      </c>
      <c r="F142" s="125">
        <v>3</v>
      </c>
      <c r="G142" s="124" t="s">
        <v>102</v>
      </c>
      <c r="H142" s="124" t="str">
        <f t="shared" si="8"/>
        <v>2 yard Special and Temporary</v>
      </c>
      <c r="I142" s="126" t="s">
        <v>271</v>
      </c>
      <c r="J142" s="126">
        <f>References!$C$44</f>
        <v>972</v>
      </c>
      <c r="K142" s="127">
        <f>References!$C$14</f>
        <v>1</v>
      </c>
      <c r="L142" s="128">
        <f>IFERROR(+INDEX('Murrey''s Price Out 2022'!$AG$140:$AG$174,MATCH(C142,'Murrey''s Price Out 2022'!$C$140:$C$174,0)),0)</f>
        <v>0</v>
      </c>
      <c r="M142" s="128">
        <f t="shared" si="9"/>
        <v>12</v>
      </c>
    </row>
    <row r="143" spans="1:15">
      <c r="A143" s="124" t="s">
        <v>237</v>
      </c>
      <c r="B143" s="124" t="s">
        <v>162</v>
      </c>
      <c r="C143" s="124" t="s">
        <v>248</v>
      </c>
      <c r="D143" s="124" t="s">
        <v>248</v>
      </c>
      <c r="E143" s="124" t="s">
        <v>103</v>
      </c>
      <c r="F143" s="125">
        <v>3</v>
      </c>
      <c r="G143" s="124" t="s">
        <v>258</v>
      </c>
      <c r="H143" s="124" t="str">
        <f t="shared" si="8"/>
        <v>3 yard Regular</v>
      </c>
      <c r="I143" s="126" t="s">
        <v>270</v>
      </c>
      <c r="J143" s="126">
        <f>References!$C$45</f>
        <v>1419</v>
      </c>
      <c r="K143" s="127">
        <f>References!$C$11</f>
        <v>4.333333333333333</v>
      </c>
      <c r="L143" s="128">
        <f>IFERROR(+INDEX('Murrey''s Price Out 2022'!$AG$140:$AG$174,MATCH(C143,'Murrey''s Price Out 2022'!$C$140:$C$174,0)),0)</f>
        <v>0</v>
      </c>
      <c r="M143" s="128">
        <f t="shared" si="9"/>
        <v>52</v>
      </c>
    </row>
    <row r="144" spans="1:15">
      <c r="A144" s="124" t="s">
        <v>237</v>
      </c>
      <c r="B144" s="124" t="s">
        <v>162</v>
      </c>
      <c r="C144" s="124" t="s">
        <v>282</v>
      </c>
      <c r="D144" s="124" t="s">
        <v>282</v>
      </c>
      <c r="E144" s="124" t="s">
        <v>103</v>
      </c>
      <c r="F144" s="125">
        <v>3</v>
      </c>
      <c r="G144" s="124" t="s">
        <v>102</v>
      </c>
      <c r="H144" s="124" t="str">
        <f t="shared" si="8"/>
        <v>3 yard Special and Temporary</v>
      </c>
      <c r="I144" s="126" t="s">
        <v>270</v>
      </c>
      <c r="J144" s="126">
        <f>References!$C$45</f>
        <v>1419</v>
      </c>
      <c r="K144" s="127">
        <f>References!$C$14</f>
        <v>1</v>
      </c>
      <c r="L144" s="128">
        <f>IFERROR(+INDEX('Murrey''s Price Out 2022'!$AG$140:$AG$174,MATCH(C144,'Murrey''s Price Out 2022'!$C$140:$C$174,0)),0)</f>
        <v>0</v>
      </c>
      <c r="M144" s="128">
        <f t="shared" si="9"/>
        <v>12</v>
      </c>
    </row>
    <row r="145" spans="1:13">
      <c r="A145" s="124" t="s">
        <v>237</v>
      </c>
      <c r="B145" s="124" t="s">
        <v>162</v>
      </c>
      <c r="C145" s="124" t="s">
        <v>249</v>
      </c>
      <c r="D145" s="124" t="s">
        <v>249</v>
      </c>
      <c r="E145" s="124" t="s">
        <v>99</v>
      </c>
      <c r="F145" s="125">
        <v>3</v>
      </c>
      <c r="G145" s="124" t="s">
        <v>258</v>
      </c>
      <c r="H145" s="124" t="str">
        <f t="shared" si="8"/>
        <v>4 yard Regular</v>
      </c>
      <c r="I145" s="126" t="s">
        <v>268</v>
      </c>
      <c r="J145" s="126">
        <f>References!$C$46</f>
        <v>1839</v>
      </c>
      <c r="K145" s="127">
        <f>References!$C$11</f>
        <v>4.333333333333333</v>
      </c>
      <c r="L145" s="128">
        <f>IFERROR(+INDEX('Murrey''s Price Out 2022'!$AG$140:$AG$174,MATCH(C145,'Murrey''s Price Out 2022'!$C$140:$C$174,0)),0)</f>
        <v>0</v>
      </c>
      <c r="M145" s="128">
        <f t="shared" si="9"/>
        <v>52</v>
      </c>
    </row>
    <row r="146" spans="1:13">
      <c r="A146" s="124" t="s">
        <v>237</v>
      </c>
      <c r="B146" s="124" t="s">
        <v>162</v>
      </c>
      <c r="C146" s="124" t="s">
        <v>277</v>
      </c>
      <c r="D146" s="124" t="s">
        <v>277</v>
      </c>
      <c r="E146" s="124" t="s">
        <v>99</v>
      </c>
      <c r="F146" s="125">
        <v>3</v>
      </c>
      <c r="G146" s="124" t="s">
        <v>102</v>
      </c>
      <c r="H146" s="124" t="str">
        <f t="shared" si="8"/>
        <v>4 yard Special and Temporary</v>
      </c>
      <c r="I146" s="126" t="s">
        <v>268</v>
      </c>
      <c r="J146" s="126">
        <f>References!$C$46</f>
        <v>1839</v>
      </c>
      <c r="K146" s="127">
        <f>References!$C$14</f>
        <v>1</v>
      </c>
      <c r="L146" s="128">
        <f>IFERROR(+INDEX('Murrey''s Price Out 2022'!$AG$140:$AG$174,MATCH(C146,'Murrey''s Price Out 2022'!$C$140:$C$174,0)),0)</f>
        <v>0</v>
      </c>
      <c r="M146" s="128">
        <f t="shared" si="9"/>
        <v>12</v>
      </c>
    </row>
    <row r="147" spans="1:13">
      <c r="A147" s="124" t="s">
        <v>237</v>
      </c>
      <c r="B147" s="124" t="s">
        <v>162</v>
      </c>
      <c r="C147" s="124" t="s">
        <v>241</v>
      </c>
      <c r="D147" s="124" t="s">
        <v>241</v>
      </c>
      <c r="E147" s="124" t="s">
        <v>100</v>
      </c>
      <c r="F147" s="125">
        <v>3</v>
      </c>
      <c r="G147" s="124" t="s">
        <v>258</v>
      </c>
      <c r="H147" s="124" t="str">
        <f t="shared" si="8"/>
        <v>6 yard Regular</v>
      </c>
      <c r="I147" s="126" t="s">
        <v>269</v>
      </c>
      <c r="J147" s="126">
        <f>References!$C$47</f>
        <v>2520</v>
      </c>
      <c r="K147" s="127">
        <f>References!$C$11</f>
        <v>4.333333333333333</v>
      </c>
      <c r="L147" s="128">
        <f>IFERROR(+INDEX('Murrey''s Price Out 2022'!$AG$140:$AG$174,MATCH(C147,'Murrey''s Price Out 2022'!$C$140:$C$174,0)),0)</f>
        <v>0</v>
      </c>
      <c r="M147" s="128">
        <f t="shared" si="9"/>
        <v>52</v>
      </c>
    </row>
    <row r="148" spans="1:13">
      <c r="A148" s="124" t="s">
        <v>237</v>
      </c>
      <c r="B148" s="124" t="s">
        <v>162</v>
      </c>
      <c r="C148" s="124" t="s">
        <v>283</v>
      </c>
      <c r="D148" s="124" t="s">
        <v>283</v>
      </c>
      <c r="E148" s="124" t="s">
        <v>100</v>
      </c>
      <c r="F148" s="125">
        <v>3</v>
      </c>
      <c r="G148" s="124" t="s">
        <v>102</v>
      </c>
      <c r="H148" s="124" t="str">
        <f t="shared" si="8"/>
        <v>6 yard Special and Temporary</v>
      </c>
      <c r="I148" s="126" t="s">
        <v>269</v>
      </c>
      <c r="J148" s="126">
        <f>References!$C$47</f>
        <v>2520</v>
      </c>
      <c r="K148" s="127">
        <f>References!$C$14</f>
        <v>1</v>
      </c>
      <c r="L148" s="128">
        <f>IFERROR(+INDEX('Murrey''s Price Out 2022'!$AG$140:$AG$174,MATCH(C148,'Murrey''s Price Out 2022'!$C$140:$C$174,0)),0)</f>
        <v>0</v>
      </c>
      <c r="M148" s="128">
        <f t="shared" si="9"/>
        <v>12</v>
      </c>
    </row>
    <row r="149" spans="1:13">
      <c r="A149" s="124" t="s">
        <v>237</v>
      </c>
      <c r="B149" s="124" t="s">
        <v>163</v>
      </c>
      <c r="C149" s="124" t="s">
        <v>240</v>
      </c>
      <c r="D149" s="124" t="str">
        <f>C149</f>
        <v>3 YD 4-1 COMP 1X WK</v>
      </c>
      <c r="E149" s="124" t="s">
        <v>103</v>
      </c>
      <c r="F149" s="125">
        <v>4</v>
      </c>
      <c r="G149" s="124" t="s">
        <v>258</v>
      </c>
      <c r="H149" s="124" t="str">
        <f t="shared" si="8"/>
        <v>3 yard Regular</v>
      </c>
      <c r="I149" s="126" t="s">
        <v>270</v>
      </c>
      <c r="J149" s="126">
        <f>References!$C$49</f>
        <v>1892</v>
      </c>
      <c r="K149" s="127">
        <f>References!$C$11</f>
        <v>4.333333333333333</v>
      </c>
      <c r="L149" s="128">
        <f>IFERROR(+INDEX('Murrey''s Price Out 2022'!$AG$140:$AG$174,MATCH(C149,'Murrey''s Price Out 2022'!$C$140:$C$174,0)),0)</f>
        <v>0</v>
      </c>
      <c r="M149" s="128">
        <f t="shared" ref="M149" si="10">IF(L149=0,K149*12,K149*L149)</f>
        <v>52</v>
      </c>
    </row>
    <row r="150" spans="1:13">
      <c r="A150" s="124" t="s">
        <v>237</v>
      </c>
      <c r="B150" s="124" t="s">
        <v>163</v>
      </c>
      <c r="C150" s="124" t="s">
        <v>284</v>
      </c>
      <c r="D150" s="124" t="s">
        <v>284</v>
      </c>
      <c r="E150" s="124" t="s">
        <v>103</v>
      </c>
      <c r="F150" s="125">
        <v>4</v>
      </c>
      <c r="G150" s="124" t="s">
        <v>102</v>
      </c>
      <c r="H150" s="124" t="str">
        <f t="shared" si="8"/>
        <v>3 yard Special and Temporary</v>
      </c>
      <c r="I150" s="126" t="s">
        <v>270</v>
      </c>
      <c r="J150" s="126">
        <f>References!$C$49</f>
        <v>1892</v>
      </c>
      <c r="K150" s="127">
        <f>References!$C$14</f>
        <v>1</v>
      </c>
      <c r="L150" s="128">
        <f>IFERROR(+INDEX('Murrey''s Price Out 2022'!$AG$140:$AG$174,MATCH(C150,'Murrey''s Price Out 2022'!$C$140:$C$174,0)),0)</f>
        <v>0</v>
      </c>
      <c r="M150" s="128">
        <f t="shared" si="9"/>
        <v>12</v>
      </c>
    </row>
    <row r="151" spans="1:13">
      <c r="A151" s="124" t="s">
        <v>237</v>
      </c>
      <c r="B151" s="124" t="s">
        <v>163</v>
      </c>
      <c r="C151" s="124" t="s">
        <v>287</v>
      </c>
      <c r="D151" s="124" t="s">
        <v>287</v>
      </c>
      <c r="E151" s="124" t="s">
        <v>99</v>
      </c>
      <c r="F151" s="125">
        <v>4</v>
      </c>
      <c r="G151" s="124" t="s">
        <v>258</v>
      </c>
      <c r="H151" s="124" t="str">
        <f t="shared" si="8"/>
        <v>4 yard Regular</v>
      </c>
      <c r="I151" s="126" t="s">
        <v>268</v>
      </c>
      <c r="J151" s="126">
        <f>References!$C$50</f>
        <v>2452</v>
      </c>
      <c r="K151" s="127">
        <f>References!$C$11</f>
        <v>4.333333333333333</v>
      </c>
      <c r="L151" s="128">
        <f>IFERROR(+INDEX('Murrey''s Price Out 2022'!$AG$140:$AG$174,MATCH(C151,'Murrey''s Price Out 2022'!$C$140:$C$174,0)),0)</f>
        <v>0</v>
      </c>
      <c r="M151" s="128">
        <f t="shared" si="9"/>
        <v>52</v>
      </c>
    </row>
    <row r="152" spans="1:13">
      <c r="A152" s="124" t="s">
        <v>237</v>
      </c>
      <c r="B152" s="124" t="s">
        <v>163</v>
      </c>
      <c r="C152" s="124" t="s">
        <v>276</v>
      </c>
      <c r="D152" s="124" t="s">
        <v>276</v>
      </c>
      <c r="E152" s="124" t="s">
        <v>99</v>
      </c>
      <c r="F152" s="125">
        <v>4</v>
      </c>
      <c r="G152" s="124" t="s">
        <v>102</v>
      </c>
      <c r="H152" s="124" t="str">
        <f t="shared" si="8"/>
        <v>4 yard Special and Temporary</v>
      </c>
      <c r="I152" s="126" t="s">
        <v>268</v>
      </c>
      <c r="J152" s="126">
        <f>References!$C$50</f>
        <v>2452</v>
      </c>
      <c r="K152" s="127">
        <f>References!$C$14</f>
        <v>1</v>
      </c>
      <c r="L152" s="128">
        <f>IFERROR(+INDEX('Murrey''s Price Out 2022'!$AG$140:$AG$174,MATCH(C152,'Murrey''s Price Out 2022'!$C$140:$C$174,0)),0)</f>
        <v>0</v>
      </c>
      <c r="M152" s="128">
        <f t="shared" si="9"/>
        <v>12</v>
      </c>
    </row>
    <row r="153" spans="1:13">
      <c r="A153" s="124" t="s">
        <v>237</v>
      </c>
      <c r="B153" s="124" t="s">
        <v>163</v>
      </c>
      <c r="C153" s="124" t="s">
        <v>239</v>
      </c>
      <c r="D153" s="124" t="s">
        <v>239</v>
      </c>
      <c r="E153" s="124" t="s">
        <v>100</v>
      </c>
      <c r="F153" s="125">
        <v>4</v>
      </c>
      <c r="G153" s="124" t="s">
        <v>258</v>
      </c>
      <c r="H153" s="124" t="str">
        <f t="shared" si="8"/>
        <v>6 yard Regular</v>
      </c>
      <c r="I153" s="126" t="s">
        <v>269</v>
      </c>
      <c r="J153" s="126">
        <f>References!$C$51</f>
        <v>3360</v>
      </c>
      <c r="K153" s="127">
        <f>References!$C$11</f>
        <v>4.333333333333333</v>
      </c>
      <c r="L153" s="128">
        <f>IFERROR(+INDEX('Murrey''s Price Out 2022'!$AG$140:$AG$174,MATCH(C153,'Murrey''s Price Out 2022'!$C$140:$C$174,0)),0)</f>
        <v>0</v>
      </c>
      <c r="M153" s="128">
        <f t="shared" si="9"/>
        <v>52</v>
      </c>
    </row>
    <row r="154" spans="1:13">
      <c r="A154" s="124" t="s">
        <v>237</v>
      </c>
      <c r="B154" s="124" t="s">
        <v>163</v>
      </c>
      <c r="C154" s="124" t="s">
        <v>285</v>
      </c>
      <c r="D154" s="124" t="s">
        <v>285</v>
      </c>
      <c r="E154" s="124" t="s">
        <v>100</v>
      </c>
      <c r="F154" s="125">
        <v>4</v>
      </c>
      <c r="G154" s="124" t="s">
        <v>102</v>
      </c>
      <c r="H154" s="124" t="str">
        <f t="shared" si="8"/>
        <v>6 yard Special and Temporary</v>
      </c>
      <c r="I154" s="126" t="s">
        <v>269</v>
      </c>
      <c r="J154" s="126">
        <f>References!$C$51</f>
        <v>3360</v>
      </c>
      <c r="K154" s="127">
        <f>References!$C$14</f>
        <v>1</v>
      </c>
      <c r="L154" s="128">
        <f>IFERROR(+INDEX('Murrey''s Price Out 2022'!$AG$140:$AG$174,MATCH(C154,'Murrey''s Price Out 2022'!$C$140:$C$174,0)),0)</f>
        <v>0</v>
      </c>
      <c r="M154" s="128">
        <f t="shared" si="9"/>
        <v>12</v>
      </c>
    </row>
    <row r="155" spans="1:13">
      <c r="A155" s="124" t="s">
        <v>237</v>
      </c>
      <c r="B155" s="124" t="s">
        <v>164</v>
      </c>
      <c r="C155" s="124" t="s">
        <v>206</v>
      </c>
      <c r="D155" s="124" t="s">
        <v>206</v>
      </c>
      <c r="E155" s="124" t="s">
        <v>99</v>
      </c>
      <c r="F155" s="125">
        <v>5</v>
      </c>
      <c r="G155" s="124" t="s">
        <v>258</v>
      </c>
      <c r="H155" s="124" t="str">
        <f t="shared" si="8"/>
        <v>4 yard Regular</v>
      </c>
      <c r="I155" s="126" t="s">
        <v>268</v>
      </c>
      <c r="J155" s="126">
        <f>References!$C$53</f>
        <v>3065</v>
      </c>
      <c r="K155" s="127">
        <f>References!$C$11</f>
        <v>4.333333333333333</v>
      </c>
      <c r="L155" s="128">
        <f>IFERROR(+INDEX('Murrey''s Price Out 2022'!$AG$140:$AG$174,MATCH(C155,'Murrey''s Price Out 2022'!$C$140:$C$174,0)),0)</f>
        <v>0</v>
      </c>
      <c r="M155" s="128">
        <f t="shared" si="9"/>
        <v>52</v>
      </c>
    </row>
    <row r="156" spans="1:13">
      <c r="A156" s="124" t="s">
        <v>237</v>
      </c>
      <c r="B156" s="124" t="s">
        <v>164</v>
      </c>
      <c r="C156" s="124" t="s">
        <v>208</v>
      </c>
      <c r="D156" s="124" t="s">
        <v>208</v>
      </c>
      <c r="E156" s="124" t="s">
        <v>99</v>
      </c>
      <c r="F156" s="125">
        <v>5</v>
      </c>
      <c r="G156" s="124" t="s">
        <v>102</v>
      </c>
      <c r="H156" s="124" t="str">
        <f t="shared" si="8"/>
        <v>4 yard Special and Temporary</v>
      </c>
      <c r="I156" s="126" t="s">
        <v>268</v>
      </c>
      <c r="J156" s="126">
        <f>References!$C$53</f>
        <v>3065</v>
      </c>
      <c r="K156" s="127">
        <f>References!$C$14</f>
        <v>1</v>
      </c>
      <c r="L156" s="128">
        <f>IFERROR(+INDEX('Murrey''s Price Out 2022'!$AG$140:$AG$174,MATCH(C156,'Murrey''s Price Out 2022'!$C$140:$C$174,0)),0)</f>
        <v>0</v>
      </c>
      <c r="M156" s="128">
        <f t="shared" si="9"/>
        <v>12</v>
      </c>
    </row>
    <row r="157" spans="1:13">
      <c r="A157" s="124" t="s">
        <v>237</v>
      </c>
      <c r="B157" s="124" t="s">
        <v>164</v>
      </c>
      <c r="C157" s="124" t="s">
        <v>250</v>
      </c>
      <c r="D157" s="124" t="s">
        <v>250</v>
      </c>
      <c r="E157" s="124" t="s">
        <v>100</v>
      </c>
      <c r="F157" s="125">
        <v>5</v>
      </c>
      <c r="G157" s="124" t="s">
        <v>258</v>
      </c>
      <c r="H157" s="124" t="str">
        <f t="shared" si="8"/>
        <v>6 yard Regular</v>
      </c>
      <c r="I157" s="126" t="s">
        <v>269</v>
      </c>
      <c r="J157" s="126">
        <f>References!$C$54</f>
        <v>4200</v>
      </c>
      <c r="K157" s="127">
        <f>References!$C$11</f>
        <v>4.333333333333333</v>
      </c>
      <c r="L157" s="128">
        <f>IFERROR(+INDEX('Murrey''s Price Out 2022'!$AG$140:$AG$174,MATCH(C157,'Murrey''s Price Out 2022'!$C$140:$C$174,0)),0)</f>
        <v>0</v>
      </c>
      <c r="M157" s="128">
        <f t="shared" si="9"/>
        <v>52</v>
      </c>
    </row>
    <row r="158" spans="1:13">
      <c r="A158" s="124" t="s">
        <v>237</v>
      </c>
      <c r="B158" s="124" t="s">
        <v>164</v>
      </c>
      <c r="C158" s="124" t="s">
        <v>286</v>
      </c>
      <c r="D158" s="124" t="s">
        <v>286</v>
      </c>
      <c r="E158" s="124" t="s">
        <v>100</v>
      </c>
      <c r="F158" s="125">
        <v>5</v>
      </c>
      <c r="G158" s="124" t="s">
        <v>102</v>
      </c>
      <c r="H158" s="124" t="str">
        <f t="shared" si="8"/>
        <v>6 yard Special and Temporary</v>
      </c>
      <c r="I158" s="126" t="s">
        <v>269</v>
      </c>
      <c r="J158" s="126">
        <f>References!$C$54</f>
        <v>4200</v>
      </c>
      <c r="K158" s="127">
        <f>References!$C$14</f>
        <v>1</v>
      </c>
      <c r="L158" s="128">
        <f>IFERROR(+INDEX('Murrey''s Price Out 2022'!$AG$140:$AG$174,MATCH(C158,'Murrey''s Price Out 2022'!$C$140:$C$174,0)),0)</f>
        <v>0</v>
      </c>
      <c r="M158" s="128">
        <f t="shared" si="9"/>
        <v>12</v>
      </c>
    </row>
  </sheetData>
  <autoFilter ref="A1:M158" xr:uid="{00000000-0009-0000-0000-000003000000}"/>
  <phoneticPr fontId="116" type="noConversion"/>
  <conditionalFormatting sqref="N2:N158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scale="32" fitToHeight="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965C9-E770-41FE-A436-4167BE1B63B5}">
  <sheetPr>
    <pageSetUpPr fitToPage="1"/>
  </sheetPr>
  <dimension ref="A1:CE276"/>
  <sheetViews>
    <sheetView showGridLines="0" view="pageBreakPreview" zoomScaleNormal="85" zoomScaleSheetLayoutView="100" workbookViewId="0">
      <pane xSplit="6" ySplit="6" topLeftCell="G78" activePane="bottomRight" state="frozen"/>
      <selection activeCell="AF89" sqref="AF89"/>
      <selection pane="topRight" activeCell="AF89" sqref="AF89"/>
      <selection pane="bottomLeft" activeCell="AF89" sqref="AF89"/>
      <selection pane="bottomRight" activeCell="AF89" sqref="AF89"/>
    </sheetView>
  </sheetViews>
  <sheetFormatPr defaultColWidth="10.28515625" defaultRowHeight="15" outlineLevelRow="1" outlineLevelCol="1"/>
  <cols>
    <col min="1" max="1" width="32.5703125" style="79" hidden="1" customWidth="1" outlineLevel="1"/>
    <col min="2" max="2" width="29.140625" style="79" customWidth="1" collapsed="1"/>
    <col min="3" max="3" width="34.28515625" style="79" customWidth="1"/>
    <col min="4" max="4" width="18.85546875" style="242" customWidth="1"/>
    <col min="5" max="6" width="12" style="79" customWidth="1"/>
    <col min="7" max="7" width="15.42578125" style="241" hidden="1" customWidth="1" outlineLevel="1"/>
    <col min="8" max="9" width="14.85546875" style="241" hidden="1" customWidth="1" outlineLevel="1"/>
    <col min="10" max="10" width="15.42578125" style="241" hidden="1" customWidth="1" outlineLevel="1"/>
    <col min="11" max="12" width="14.85546875" style="241" hidden="1" customWidth="1" outlineLevel="1"/>
    <col min="13" max="15" width="15.42578125" style="79" hidden="1" customWidth="1" outlineLevel="1"/>
    <col min="16" max="16" width="14.85546875" style="79" hidden="1" customWidth="1" outlineLevel="1"/>
    <col min="17" max="18" width="15.42578125" style="79" hidden="1" customWidth="1" outlineLevel="1"/>
    <col min="19" max="19" width="16.5703125" style="240" customWidth="1" collapsed="1"/>
    <col min="20" max="20" width="4" style="240" customWidth="1"/>
    <col min="21" max="27" width="14.7109375" style="240" hidden="1" customWidth="1" outlineLevel="1"/>
    <col min="28" max="28" width="16" style="79" hidden="1" customWidth="1" outlineLevel="1"/>
    <col min="29" max="32" width="12.7109375" style="79" hidden="1" customWidth="1" outlineLevel="1"/>
    <col min="33" max="33" width="14.5703125" style="79" customWidth="1" collapsed="1"/>
    <col min="34" max="34" width="12.7109375" style="79" customWidth="1"/>
    <col min="35" max="35" width="12.7109375" style="334" customWidth="1"/>
    <col min="36" max="36" width="3.85546875" style="79" customWidth="1"/>
    <col min="37" max="37" width="5.85546875" style="79" customWidth="1"/>
    <col min="38" max="38" width="13.28515625" style="79" hidden="1" customWidth="1" outlineLevel="1"/>
    <col min="39" max="39" width="13" style="79" hidden="1" customWidth="1" outlineLevel="1"/>
    <col min="40" max="40" width="5.85546875" style="79" hidden="1" customWidth="1" outlineLevel="1"/>
    <col min="41" max="41" width="17.140625" style="79" hidden="1" customWidth="1" outlineLevel="1"/>
    <col min="42" max="42" width="10.28515625" style="79" hidden="1" customWidth="1" outlineLevel="1"/>
    <col min="43" max="50" width="11.42578125" style="79" hidden="1" customWidth="1" outlineLevel="1"/>
    <col min="51" max="53" width="10.28515625" style="79" hidden="1" customWidth="1" outlineLevel="1"/>
    <col min="54" max="54" width="11.42578125" style="79" hidden="1" customWidth="1" outlineLevel="1"/>
    <col min="55" max="55" width="10.28515625" style="79" hidden="1" customWidth="1" outlineLevel="1"/>
    <col min="56" max="56" width="12.28515625" style="79" bestFit="1" customWidth="1" collapsed="1"/>
    <col min="57" max="57" width="7.85546875" style="79" bestFit="1" customWidth="1"/>
    <col min="58" max="58" width="10.5703125" style="239" bestFit="1" customWidth="1"/>
    <col min="59" max="59" width="12.42578125" style="239" bestFit="1" customWidth="1"/>
    <col min="60" max="60" width="14.28515625" style="239" bestFit="1" customWidth="1"/>
    <col min="61" max="61" width="9" style="239" bestFit="1" customWidth="1"/>
    <col min="62" max="62" width="12.42578125" style="79" bestFit="1" customWidth="1"/>
    <col min="63" max="65" width="4.28515625" style="79" customWidth="1"/>
    <col min="66" max="66" width="14.42578125" style="104" bestFit="1" customWidth="1"/>
    <col min="67" max="67" width="10" style="79" bestFit="1" customWidth="1"/>
    <col min="68" max="68" width="13.85546875" style="79" hidden="1" customWidth="1"/>
    <col min="69" max="69" width="13.28515625" style="79" hidden="1" customWidth="1"/>
    <col min="70" max="70" width="13.28515625" style="79" bestFit="1" customWidth="1"/>
    <col min="71" max="71" width="12.42578125" style="79" bestFit="1" customWidth="1"/>
    <col min="72" max="72" width="17.5703125" style="79" customWidth="1"/>
    <col min="73" max="73" width="17" style="79" customWidth="1"/>
    <col min="74" max="74" width="3.28515625" style="79" customWidth="1"/>
    <col min="75" max="75" width="18.85546875" style="104" customWidth="1"/>
    <col min="76" max="76" width="10.5703125" style="238" bestFit="1" customWidth="1"/>
    <col min="77" max="78" width="10.28515625" style="238"/>
    <col min="79" max="79" width="24.5703125" style="238" customWidth="1"/>
    <col min="80" max="80" width="22.42578125" style="238" customWidth="1"/>
    <col min="81" max="82" width="10.28515625" style="238"/>
    <col min="83" max="16384" width="10.28515625" style="79"/>
  </cols>
  <sheetData>
    <row r="1" spans="1:82" ht="26.25">
      <c r="B1" s="94" t="s">
        <v>294</v>
      </c>
      <c r="D1" s="349" t="s">
        <v>744</v>
      </c>
      <c r="E1" s="350"/>
      <c r="F1" s="350"/>
      <c r="G1" s="286"/>
      <c r="H1" s="286"/>
      <c r="I1" s="286"/>
      <c r="J1" s="286"/>
      <c r="K1" s="286"/>
      <c r="L1" s="286"/>
      <c r="S1" s="79"/>
      <c r="T1" s="79"/>
      <c r="U1" s="79"/>
      <c r="V1" s="79"/>
      <c r="W1" s="79"/>
      <c r="X1" s="79"/>
      <c r="Y1" s="79"/>
      <c r="Z1" s="79"/>
      <c r="AA1" s="79"/>
      <c r="BO1" s="332"/>
      <c r="BP1" s="331" t="s">
        <v>741</v>
      </c>
      <c r="BQ1" s="331" t="s">
        <v>740</v>
      </c>
      <c r="BR1" s="331" t="s">
        <v>739</v>
      </c>
      <c r="BS1" s="331" t="s">
        <v>738</v>
      </c>
      <c r="BT1" s="331" t="s">
        <v>737</v>
      </c>
      <c r="BU1" s="331" t="s">
        <v>736</v>
      </c>
    </row>
    <row r="2" spans="1:82">
      <c r="B2" s="94" t="s">
        <v>295</v>
      </c>
      <c r="C2" s="94"/>
      <c r="D2" s="246"/>
      <c r="AB2" s="96" t="s">
        <v>296</v>
      </c>
      <c r="AC2" s="330">
        <v>12</v>
      </c>
      <c r="AE2" s="96"/>
      <c r="BO2" s="326" t="s">
        <v>735</v>
      </c>
      <c r="BP2" s="325">
        <v>1.0525742914270442E-2</v>
      </c>
      <c r="BQ2" s="324">
        <v>1.6800000000000001E-3</v>
      </c>
      <c r="BR2" s="323">
        <v>1.2205742914270443E-2</v>
      </c>
      <c r="BS2" s="329">
        <v>398290.6402143382</v>
      </c>
      <c r="BT2" s="321">
        <v>399176.28236883134</v>
      </c>
      <c r="BU2" s="320">
        <v>-885.64215449313633</v>
      </c>
      <c r="BW2" s="243"/>
    </row>
    <row r="3" spans="1:82">
      <c r="B3" s="94" t="s">
        <v>734</v>
      </c>
      <c r="C3" s="94"/>
      <c r="D3" s="246"/>
      <c r="G3" s="79">
        <v>6</v>
      </c>
      <c r="H3" s="79">
        <v>7</v>
      </c>
      <c r="I3" s="79">
        <v>8</v>
      </c>
      <c r="J3" s="79">
        <v>9</v>
      </c>
      <c r="K3" s="79">
        <v>10</v>
      </c>
      <c r="L3" s="79">
        <v>11</v>
      </c>
      <c r="M3" s="79">
        <v>12</v>
      </c>
      <c r="N3" s="79">
        <v>1</v>
      </c>
      <c r="O3" s="79">
        <v>2</v>
      </c>
      <c r="P3" s="79">
        <v>3</v>
      </c>
      <c r="Q3" s="79">
        <v>4</v>
      </c>
      <c r="R3" s="79">
        <v>5</v>
      </c>
      <c r="BO3" s="326" t="s">
        <v>660</v>
      </c>
      <c r="BP3" s="325">
        <v>0.2918424511501112</v>
      </c>
      <c r="BQ3" s="324">
        <v>-1.18E-2</v>
      </c>
      <c r="BR3" s="323">
        <v>0.28004245115011123</v>
      </c>
      <c r="BS3" s="329">
        <v>1783626.2138912089</v>
      </c>
      <c r="BT3" s="321">
        <v>1784062.2621444231</v>
      </c>
      <c r="BU3" s="320">
        <v>-436.04825321421959</v>
      </c>
      <c r="BW3" s="243"/>
    </row>
    <row r="4" spans="1:82">
      <c r="A4" s="79" t="s">
        <v>733</v>
      </c>
      <c r="C4" s="97"/>
      <c r="D4" s="319"/>
      <c r="G4" s="480" t="s">
        <v>297</v>
      </c>
      <c r="H4" s="480"/>
      <c r="I4" s="480"/>
      <c r="J4" s="480"/>
      <c r="K4" s="480"/>
      <c r="L4" s="480"/>
      <c r="M4" s="480"/>
      <c r="N4" s="480"/>
      <c r="O4" s="480"/>
      <c r="P4" s="480"/>
      <c r="Q4" s="480"/>
      <c r="R4" s="480"/>
      <c r="S4" s="480"/>
      <c r="U4" s="480" t="s">
        <v>298</v>
      </c>
      <c r="V4" s="480"/>
      <c r="W4" s="480"/>
      <c r="X4" s="480"/>
      <c r="Y4" s="480"/>
      <c r="Z4" s="480"/>
      <c r="AA4" s="480"/>
      <c r="AB4" s="480"/>
      <c r="AC4" s="480"/>
      <c r="AD4" s="480"/>
      <c r="AE4" s="480"/>
      <c r="AF4" s="480"/>
      <c r="AG4" s="480"/>
      <c r="AH4" s="480"/>
      <c r="AI4" s="335"/>
      <c r="AJ4" s="98"/>
      <c r="AL4" s="480" t="s">
        <v>732</v>
      </c>
      <c r="AM4" s="480"/>
      <c r="AR4" s="480" t="s">
        <v>731</v>
      </c>
      <c r="AS4" s="480"/>
      <c r="AT4" s="480"/>
      <c r="AU4" s="480"/>
      <c r="AV4" s="480"/>
      <c r="AW4" s="480"/>
      <c r="AX4" s="480"/>
      <c r="AY4" s="480"/>
      <c r="AZ4" s="480"/>
      <c r="BA4" s="480"/>
      <c r="BB4" s="480"/>
      <c r="BC4" s="480"/>
      <c r="BD4" s="327"/>
      <c r="BE4" s="327"/>
      <c r="BF4" s="480" t="s">
        <v>730</v>
      </c>
      <c r="BG4" s="480"/>
      <c r="BH4" s="480"/>
      <c r="BI4" s="480"/>
      <c r="BJ4" s="480"/>
      <c r="BO4" s="326" t="s">
        <v>729</v>
      </c>
      <c r="BP4" s="325">
        <v>0.15693221655747247</v>
      </c>
      <c r="BQ4" s="324">
        <v>1E-3</v>
      </c>
      <c r="BR4" s="323">
        <v>0.15793221655747247</v>
      </c>
      <c r="BS4" s="328">
        <v>458312.08353221178</v>
      </c>
      <c r="BT4" s="321">
        <v>458144.59820030769</v>
      </c>
      <c r="BU4" s="320">
        <v>167.48533190408489</v>
      </c>
      <c r="BW4" s="314"/>
    </row>
    <row r="5" spans="1:82">
      <c r="C5" s="97"/>
      <c r="D5" s="319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335"/>
      <c r="AJ5" s="98"/>
      <c r="AL5" s="234"/>
      <c r="AM5" s="234"/>
      <c r="AR5" s="234"/>
      <c r="AS5" s="234"/>
      <c r="AT5" s="234"/>
      <c r="AU5" s="234"/>
      <c r="AV5" s="234"/>
      <c r="AW5" s="234"/>
      <c r="AX5" s="234"/>
      <c r="AY5" s="234"/>
      <c r="AZ5" s="234"/>
      <c r="BA5" s="234"/>
      <c r="BB5" s="234"/>
      <c r="BC5" s="234"/>
      <c r="BD5" s="327"/>
      <c r="BE5" s="327"/>
      <c r="BF5" s="234"/>
      <c r="BG5" s="234"/>
      <c r="BH5" s="234"/>
      <c r="BI5" s="234"/>
      <c r="BJ5" s="234"/>
      <c r="BO5" s="326" t="s">
        <v>728</v>
      </c>
      <c r="BP5" s="325">
        <v>0.14058259734470324</v>
      </c>
      <c r="BQ5" s="324"/>
      <c r="BR5" s="323"/>
      <c r="BS5" s="322"/>
      <c r="BT5" s="321"/>
      <c r="BU5" s="320"/>
      <c r="BW5" s="314"/>
    </row>
    <row r="6" spans="1:82" ht="46.5" customHeight="1">
      <c r="B6" s="98" t="s">
        <v>181</v>
      </c>
      <c r="C6" s="97" t="s">
        <v>299</v>
      </c>
      <c r="D6" s="319" t="s">
        <v>727</v>
      </c>
      <c r="E6" s="97" t="s">
        <v>726</v>
      </c>
      <c r="F6" s="97" t="s">
        <v>725</v>
      </c>
      <c r="G6" s="99">
        <v>44348</v>
      </c>
      <c r="H6" s="99">
        <v>44378</v>
      </c>
      <c r="I6" s="99">
        <v>44409</v>
      </c>
      <c r="J6" s="99">
        <v>44440</v>
      </c>
      <c r="K6" s="99">
        <v>44470</v>
      </c>
      <c r="L6" s="99">
        <v>44501</v>
      </c>
      <c r="M6" s="99">
        <v>44531</v>
      </c>
      <c r="N6" s="99">
        <v>44562</v>
      </c>
      <c r="O6" s="99">
        <v>44593</v>
      </c>
      <c r="P6" s="99">
        <v>44624</v>
      </c>
      <c r="Q6" s="99">
        <v>44655</v>
      </c>
      <c r="R6" s="99">
        <v>44686</v>
      </c>
      <c r="S6" s="318" t="s">
        <v>14</v>
      </c>
      <c r="U6" s="99">
        <v>44348</v>
      </c>
      <c r="V6" s="99">
        <v>44378</v>
      </c>
      <c r="W6" s="99">
        <v>44409</v>
      </c>
      <c r="X6" s="99">
        <v>44440</v>
      </c>
      <c r="Y6" s="99">
        <v>44470</v>
      </c>
      <c r="Z6" s="99">
        <v>44501</v>
      </c>
      <c r="AA6" s="99">
        <v>44531</v>
      </c>
      <c r="AB6" s="99">
        <v>44562</v>
      </c>
      <c r="AC6" s="99">
        <v>44593</v>
      </c>
      <c r="AD6" s="99">
        <v>44624</v>
      </c>
      <c r="AE6" s="99">
        <v>44655</v>
      </c>
      <c r="AF6" s="99">
        <v>44686</v>
      </c>
      <c r="AG6" s="99" t="s">
        <v>724</v>
      </c>
      <c r="AH6" s="99" t="s">
        <v>721</v>
      </c>
      <c r="AI6" s="336"/>
      <c r="AJ6" s="99"/>
      <c r="AL6" s="97" t="s">
        <v>723</v>
      </c>
      <c r="AM6" s="97" t="s">
        <v>722</v>
      </c>
      <c r="AR6" s="99">
        <v>44348</v>
      </c>
      <c r="AS6" s="99">
        <v>44378</v>
      </c>
      <c r="AT6" s="99">
        <v>44409</v>
      </c>
      <c r="AU6" s="99">
        <v>44440</v>
      </c>
      <c r="AV6" s="99">
        <v>44470</v>
      </c>
      <c r="AW6" s="99">
        <v>44501</v>
      </c>
      <c r="AX6" s="99">
        <v>44531</v>
      </c>
      <c r="AY6" s="99">
        <v>44562</v>
      </c>
      <c r="AZ6" s="99">
        <v>44593</v>
      </c>
      <c r="BA6" s="99">
        <v>44624</v>
      </c>
      <c r="BB6" s="99">
        <v>44655</v>
      </c>
      <c r="BC6" s="99">
        <v>44686</v>
      </c>
      <c r="BD6" s="99" t="s">
        <v>721</v>
      </c>
      <c r="BE6" s="99"/>
      <c r="BF6" s="317" t="s">
        <v>720</v>
      </c>
      <c r="BG6" s="317" t="s">
        <v>719</v>
      </c>
      <c r="BH6" s="317" t="s">
        <v>718</v>
      </c>
      <c r="BI6" s="317" t="s">
        <v>717</v>
      </c>
      <c r="BJ6" s="98" t="s">
        <v>716</v>
      </c>
      <c r="BN6" s="314" t="s">
        <v>715</v>
      </c>
      <c r="BO6" s="97" t="s">
        <v>714</v>
      </c>
      <c r="BP6" s="315" t="s">
        <v>713</v>
      </c>
      <c r="BQ6" s="316" t="s">
        <v>712</v>
      </c>
      <c r="BR6" s="315" t="s">
        <v>711</v>
      </c>
      <c r="BW6" s="314"/>
    </row>
    <row r="8" spans="1:82" outlineLevel="1">
      <c r="B8" s="100" t="s">
        <v>300</v>
      </c>
      <c r="C8" s="101"/>
      <c r="D8" s="257"/>
      <c r="E8" s="102"/>
      <c r="F8" s="102"/>
      <c r="G8" s="117"/>
      <c r="H8" s="117"/>
      <c r="I8" s="117"/>
      <c r="J8" s="117"/>
      <c r="K8" s="117"/>
      <c r="L8" s="117"/>
      <c r="M8" s="102"/>
      <c r="N8" s="102"/>
      <c r="O8" s="102"/>
      <c r="P8" s="102"/>
      <c r="Q8" s="102"/>
      <c r="R8" s="102"/>
      <c r="BW8" s="256"/>
    </row>
    <row r="9" spans="1:82" outlineLevel="1">
      <c r="B9" s="100"/>
      <c r="C9" s="101"/>
      <c r="D9" s="257"/>
      <c r="E9" s="102"/>
      <c r="F9" s="102"/>
      <c r="G9" s="117"/>
      <c r="H9" s="117"/>
      <c r="I9" s="117"/>
      <c r="J9" s="117"/>
      <c r="K9" s="117"/>
      <c r="L9" s="117"/>
      <c r="M9" s="102"/>
      <c r="N9" s="102"/>
      <c r="O9" s="102"/>
      <c r="P9" s="102"/>
      <c r="Q9" s="102"/>
      <c r="R9" s="102"/>
      <c r="BW9" s="256"/>
    </row>
    <row r="10" spans="1:82" outlineLevel="1">
      <c r="A10" s="79" t="s">
        <v>104</v>
      </c>
      <c r="B10" s="103" t="s">
        <v>301</v>
      </c>
      <c r="C10" s="101"/>
      <c r="D10" s="257"/>
      <c r="E10" s="102"/>
      <c r="F10" s="102"/>
      <c r="G10" s="117"/>
      <c r="H10" s="117"/>
      <c r="I10" s="117"/>
      <c r="J10" s="117"/>
      <c r="K10" s="117"/>
      <c r="L10" s="117"/>
      <c r="M10" s="102"/>
      <c r="N10" s="102"/>
      <c r="O10" s="102"/>
      <c r="P10" s="102"/>
      <c r="Q10" s="102"/>
      <c r="R10" s="102"/>
      <c r="BJ10" s="104"/>
      <c r="BW10" s="256"/>
    </row>
    <row r="11" spans="1:82" outlineLevel="1">
      <c r="A11" s="79" t="str">
        <f t="shared" ref="A11:A24" si="0">+$A$4&amp;$A$10&amp;B11</f>
        <v>MURREYSRESIDENTIAL20RM1</v>
      </c>
      <c r="B11" s="79" t="s">
        <v>302</v>
      </c>
      <c r="C11" s="79" t="s">
        <v>182</v>
      </c>
      <c r="D11" s="242">
        <v>10.06</v>
      </c>
      <c r="E11" s="104">
        <v>10.11</v>
      </c>
      <c r="F11" s="104">
        <v>10.09</v>
      </c>
      <c r="G11" s="105">
        <v>975.82</v>
      </c>
      <c r="H11" s="105">
        <v>975.81999999999994</v>
      </c>
      <c r="I11" s="105">
        <v>961.98</v>
      </c>
      <c r="J11" s="105">
        <v>928.82000000000016</v>
      </c>
      <c r="K11" s="105">
        <v>970.56</v>
      </c>
      <c r="L11" s="105">
        <v>960.45</v>
      </c>
      <c r="M11" s="105">
        <v>914.95499999999993</v>
      </c>
      <c r="N11" s="105">
        <v>945.28500000000008</v>
      </c>
      <c r="O11" s="105">
        <v>929.63000000000011</v>
      </c>
      <c r="P11" s="105">
        <v>984.28499999999997</v>
      </c>
      <c r="Q11" s="105">
        <v>983.77500000000009</v>
      </c>
      <c r="R11" s="105">
        <v>1008.9999999999999</v>
      </c>
      <c r="S11" s="249">
        <v>11540.38</v>
      </c>
      <c r="T11" s="249"/>
      <c r="U11" s="254">
        <v>97</v>
      </c>
      <c r="V11" s="254">
        <v>96.999999999999986</v>
      </c>
      <c r="W11" s="254">
        <v>95.624254473161031</v>
      </c>
      <c r="X11" s="254">
        <v>91.871414441147394</v>
      </c>
      <c r="Y11" s="254">
        <v>96</v>
      </c>
      <c r="Z11" s="254">
        <v>95.000000000000014</v>
      </c>
      <c r="AA11" s="254">
        <v>90.5</v>
      </c>
      <c r="AB11" s="254">
        <v>93.500000000000014</v>
      </c>
      <c r="AC11" s="254">
        <v>91.951533135509408</v>
      </c>
      <c r="AD11" s="254">
        <v>97.550545094152625</v>
      </c>
      <c r="AE11" s="254">
        <v>97.500000000000014</v>
      </c>
      <c r="AF11" s="254">
        <v>99.999999999999986</v>
      </c>
      <c r="AG11" s="254">
        <v>1143.4977471439706</v>
      </c>
      <c r="AH11" s="254">
        <v>95.291478928664219</v>
      </c>
      <c r="AI11" s="337">
        <v>0</v>
      </c>
      <c r="AJ11" s="106"/>
      <c r="AL11" s="106"/>
      <c r="AM11" s="106"/>
      <c r="BF11" s="239">
        <v>20</v>
      </c>
      <c r="BI11" s="239">
        <v>1</v>
      </c>
      <c r="BJ11" s="104">
        <v>95.291478928664219</v>
      </c>
      <c r="BN11" s="104">
        <v>10.039999999999999</v>
      </c>
      <c r="BO11" s="108">
        <v>0.12254565885927524</v>
      </c>
      <c r="BP11" s="108">
        <v>140.13068482785479</v>
      </c>
      <c r="BQ11" s="108">
        <v>10.162545658859274</v>
      </c>
      <c r="BR11" s="262">
        <v>11680.510684827854</v>
      </c>
    </row>
    <row r="12" spans="1:82" s="241" customFormat="1" outlineLevel="1">
      <c r="A12" s="241" t="str">
        <f t="shared" si="0"/>
        <v>MURREYSRESIDENTIAL20RW1</v>
      </c>
      <c r="B12" s="241" t="s">
        <v>710</v>
      </c>
      <c r="C12" s="241" t="s">
        <v>709</v>
      </c>
      <c r="D12" s="247">
        <v>16.68</v>
      </c>
      <c r="E12" s="247">
        <v>16.760000000000002</v>
      </c>
      <c r="F12" s="247">
        <v>16.68</v>
      </c>
      <c r="G12" s="312">
        <v>0</v>
      </c>
      <c r="H12" s="312">
        <v>0</v>
      </c>
      <c r="I12" s="312">
        <v>0</v>
      </c>
      <c r="J12" s="312">
        <v>0</v>
      </c>
      <c r="K12" s="312">
        <v>-15.4</v>
      </c>
      <c r="L12" s="312">
        <v>0</v>
      </c>
      <c r="M12" s="312">
        <v>0</v>
      </c>
      <c r="N12" s="312">
        <v>-3.87</v>
      </c>
      <c r="O12" s="312">
        <v>0</v>
      </c>
      <c r="P12" s="312">
        <v>0</v>
      </c>
      <c r="Q12" s="312">
        <v>0</v>
      </c>
      <c r="R12" s="312">
        <v>0</v>
      </c>
      <c r="S12" s="311">
        <v>-19.27</v>
      </c>
      <c r="T12" s="311"/>
      <c r="U12" s="310">
        <v>0</v>
      </c>
      <c r="V12" s="310">
        <v>0</v>
      </c>
      <c r="W12" s="310">
        <v>0</v>
      </c>
      <c r="X12" s="310">
        <v>0</v>
      </c>
      <c r="Y12" s="310">
        <v>-0.91885441527446299</v>
      </c>
      <c r="Z12" s="310">
        <v>0</v>
      </c>
      <c r="AA12" s="310">
        <v>0</v>
      </c>
      <c r="AB12" s="310">
        <v>-0.23090692124105011</v>
      </c>
      <c r="AC12" s="310">
        <v>0</v>
      </c>
      <c r="AD12" s="310">
        <v>0</v>
      </c>
      <c r="AE12" s="310">
        <v>0</v>
      </c>
      <c r="AF12" s="310">
        <v>0</v>
      </c>
      <c r="AG12" s="310">
        <v>-1.149761336515513</v>
      </c>
      <c r="AH12" s="310">
        <v>-9.5813444709626092E-2</v>
      </c>
      <c r="AI12" s="337">
        <v>9.5813444709626092E-2</v>
      </c>
      <c r="AJ12" s="309"/>
      <c r="AL12" s="309"/>
      <c r="AM12" s="309"/>
      <c r="BF12" s="308">
        <v>20</v>
      </c>
      <c r="BG12" s="239"/>
      <c r="BH12" s="308"/>
      <c r="BI12" s="308">
        <v>1</v>
      </c>
      <c r="BJ12" s="247">
        <v>-9.5813444709626092E-2</v>
      </c>
      <c r="BN12" s="247"/>
      <c r="BO12" s="307">
        <v>0</v>
      </c>
      <c r="BP12" s="307">
        <v>0</v>
      </c>
      <c r="BQ12" s="307">
        <v>0</v>
      </c>
      <c r="BR12" s="306">
        <v>-19.27</v>
      </c>
      <c r="BW12" s="247"/>
      <c r="BX12" s="305"/>
      <c r="BY12" s="305"/>
      <c r="BZ12" s="305"/>
      <c r="CA12" s="305"/>
      <c r="CB12" s="305"/>
      <c r="CC12" s="305"/>
      <c r="CD12" s="305"/>
    </row>
    <row r="13" spans="1:82" outlineLevel="1">
      <c r="A13" s="79" t="str">
        <f t="shared" si="0"/>
        <v>MURREYSRESIDENTIAL20RW1N</v>
      </c>
      <c r="B13" s="79" t="s">
        <v>303</v>
      </c>
      <c r="C13" s="79" t="s">
        <v>183</v>
      </c>
      <c r="D13" s="242">
        <v>17.68</v>
      </c>
      <c r="E13" s="104">
        <v>17.760000000000002</v>
      </c>
      <c r="F13" s="104">
        <v>17.68</v>
      </c>
      <c r="G13" s="105">
        <v>671.84</v>
      </c>
      <c r="H13" s="105">
        <v>707.2</v>
      </c>
      <c r="I13" s="105">
        <v>672.72</v>
      </c>
      <c r="J13" s="105">
        <v>678.43999999999994</v>
      </c>
      <c r="K13" s="105">
        <v>674.88</v>
      </c>
      <c r="L13" s="105">
        <v>674.88</v>
      </c>
      <c r="M13" s="105">
        <v>674.88</v>
      </c>
      <c r="N13" s="105">
        <v>674.88</v>
      </c>
      <c r="O13" s="105">
        <v>709.52</v>
      </c>
      <c r="P13" s="105">
        <v>694.86000000000013</v>
      </c>
      <c r="Q13" s="105">
        <v>724.88</v>
      </c>
      <c r="R13" s="105">
        <v>682.8900000000001</v>
      </c>
      <c r="S13" s="249">
        <v>8241.8700000000008</v>
      </c>
      <c r="T13" s="249"/>
      <c r="U13" s="254">
        <v>38</v>
      </c>
      <c r="V13" s="254">
        <v>40</v>
      </c>
      <c r="W13" s="254">
        <v>38.049773755656112</v>
      </c>
      <c r="X13" s="254">
        <v>38.200450450450447</v>
      </c>
      <c r="Y13" s="254">
        <v>37.999999999999993</v>
      </c>
      <c r="Z13" s="254">
        <v>37.999999999999993</v>
      </c>
      <c r="AA13" s="254">
        <v>37.999999999999993</v>
      </c>
      <c r="AB13" s="254">
        <v>37.999999999999993</v>
      </c>
      <c r="AC13" s="254">
        <v>39.950450450450447</v>
      </c>
      <c r="AD13" s="254">
        <v>39.302036199095028</v>
      </c>
      <c r="AE13" s="254">
        <v>41</v>
      </c>
      <c r="AF13" s="254">
        <v>38.625000000000007</v>
      </c>
      <c r="AG13" s="254">
        <v>465.12771085565203</v>
      </c>
      <c r="AH13" s="254">
        <v>38.760642571304338</v>
      </c>
      <c r="AI13" s="337">
        <v>0</v>
      </c>
      <c r="AJ13" s="106"/>
      <c r="AL13" s="106"/>
      <c r="AM13" s="106"/>
      <c r="BF13" s="239">
        <v>20</v>
      </c>
      <c r="BI13" s="239">
        <v>1</v>
      </c>
      <c r="BJ13" s="104">
        <v>38.760642571304338</v>
      </c>
      <c r="BN13" s="104">
        <v>17.600000000000001</v>
      </c>
      <c r="BO13" s="271">
        <v>0.20261533237688936</v>
      </c>
      <c r="BP13" s="108">
        <v>94.242005732719633</v>
      </c>
      <c r="BQ13" s="108">
        <v>17.802615332376892</v>
      </c>
      <c r="BR13" s="262">
        <v>8336.1120057327207</v>
      </c>
    </row>
    <row r="14" spans="1:82" s="241" customFormat="1" outlineLevel="1">
      <c r="A14" s="241" t="str">
        <f t="shared" si="0"/>
        <v>MURREYSRESIDENTIAL20RW1R</v>
      </c>
      <c r="B14" s="241" t="s">
        <v>304</v>
      </c>
      <c r="C14" s="241" t="s">
        <v>184</v>
      </c>
      <c r="D14" s="313">
        <v>16.68</v>
      </c>
      <c r="E14" s="247">
        <v>16.760000000000002</v>
      </c>
      <c r="F14" s="247">
        <v>16.68</v>
      </c>
      <c r="G14" s="312">
        <v>55609.465000000004</v>
      </c>
      <c r="H14" s="312">
        <v>55824.654999999992</v>
      </c>
      <c r="I14" s="312">
        <v>55956.83</v>
      </c>
      <c r="J14" s="312">
        <v>56456.844999999994</v>
      </c>
      <c r="K14" s="312">
        <v>56364.335000000006</v>
      </c>
      <c r="L14" s="312">
        <v>56119.72</v>
      </c>
      <c r="M14" s="312">
        <v>56063.834999999999</v>
      </c>
      <c r="N14" s="312">
        <v>55913.285000000003</v>
      </c>
      <c r="O14" s="312">
        <v>55698.45</v>
      </c>
      <c r="P14" s="312">
        <v>55674.080000000002</v>
      </c>
      <c r="Q14" s="312">
        <v>55982.674999999988</v>
      </c>
      <c r="R14" s="312">
        <v>56134.080000000002</v>
      </c>
      <c r="S14" s="311">
        <v>671798.255</v>
      </c>
      <c r="T14" s="311"/>
      <c r="U14" s="310">
        <v>3333.900779376499</v>
      </c>
      <c r="V14" s="310">
        <v>3346.801858513189</v>
      </c>
      <c r="W14" s="310">
        <v>3354.7260191846526</v>
      </c>
      <c r="X14" s="310">
        <v>3368.54683770883</v>
      </c>
      <c r="Y14" s="310">
        <v>3363.0271479713606</v>
      </c>
      <c r="Z14" s="310">
        <v>3348.4319809069211</v>
      </c>
      <c r="AA14" s="310">
        <v>3345.0975536992837</v>
      </c>
      <c r="AB14" s="310">
        <v>3336.1148568019094</v>
      </c>
      <c r="AC14" s="310">
        <v>3323.2965393794743</v>
      </c>
      <c r="AD14" s="310">
        <v>3337.7745803357316</v>
      </c>
      <c r="AE14" s="310">
        <v>3356.2754796163063</v>
      </c>
      <c r="AF14" s="310">
        <v>3365.3525179856115</v>
      </c>
      <c r="AG14" s="310">
        <v>40179.346151479767</v>
      </c>
      <c r="AH14" s="310">
        <v>3348.2788459566473</v>
      </c>
      <c r="AI14" s="337">
        <v>0</v>
      </c>
      <c r="AJ14" s="309"/>
      <c r="AL14" s="309"/>
      <c r="AM14" s="309"/>
      <c r="BF14" s="308">
        <v>20</v>
      </c>
      <c r="BG14" s="308"/>
      <c r="BH14" s="308"/>
      <c r="BI14" s="308">
        <v>1</v>
      </c>
      <c r="BJ14" s="247">
        <v>3348.2788459566473</v>
      </c>
      <c r="BN14" s="247">
        <v>16.600000000000001</v>
      </c>
      <c r="BO14" s="307">
        <v>0.20261533237688936</v>
      </c>
      <c r="BP14" s="307">
        <v>8140.9515751681629</v>
      </c>
      <c r="BQ14" s="307">
        <v>16.802615332376892</v>
      </c>
      <c r="BR14" s="306">
        <v>679939.20657516818</v>
      </c>
      <c r="BW14" s="247"/>
      <c r="BX14" s="305"/>
      <c r="BY14" s="305"/>
      <c r="BZ14" s="305"/>
      <c r="CA14" s="305"/>
      <c r="CB14" s="305"/>
      <c r="CC14" s="305"/>
      <c r="CD14" s="305"/>
    </row>
    <row r="15" spans="1:82" s="241" customFormat="1" outlineLevel="1">
      <c r="A15" s="241" t="str">
        <f t="shared" si="0"/>
        <v>MURREYSRESIDENTIAL35RM1</v>
      </c>
      <c r="B15" s="241" t="s">
        <v>305</v>
      </c>
      <c r="C15" s="241" t="s">
        <v>185</v>
      </c>
      <c r="D15" s="313">
        <v>12.56</v>
      </c>
      <c r="E15" s="247">
        <v>12.62</v>
      </c>
      <c r="F15" s="247">
        <v>12.59</v>
      </c>
      <c r="G15" s="312">
        <v>6217.2</v>
      </c>
      <c r="H15" s="312">
        <v>6123</v>
      </c>
      <c r="I15" s="312">
        <v>6076.61</v>
      </c>
      <c r="J15" s="312">
        <v>6085.3599999999988</v>
      </c>
      <c r="K15" s="312">
        <v>6139.57</v>
      </c>
      <c r="L15" s="312">
        <v>6063.91</v>
      </c>
      <c r="M15" s="312">
        <v>6000.8099999999995</v>
      </c>
      <c r="N15" s="312">
        <v>6070.2199999999993</v>
      </c>
      <c r="O15" s="312">
        <v>6079.4349999999995</v>
      </c>
      <c r="P15" s="312">
        <v>5958.39</v>
      </c>
      <c r="Q15" s="312">
        <v>5954.6849999999995</v>
      </c>
      <c r="R15" s="312">
        <v>5989.6850000000004</v>
      </c>
      <c r="S15" s="311">
        <v>72758.874999999985</v>
      </c>
      <c r="T15" s="311"/>
      <c r="U15" s="310">
        <v>494.99999999999994</v>
      </c>
      <c r="V15" s="310">
        <v>487.5</v>
      </c>
      <c r="W15" s="310">
        <v>483.80652866242036</v>
      </c>
      <c r="X15" s="310">
        <v>482.19968304278916</v>
      </c>
      <c r="Y15" s="310">
        <v>486.49524564183838</v>
      </c>
      <c r="Z15" s="310">
        <v>480.5</v>
      </c>
      <c r="AA15" s="310">
        <v>475.5</v>
      </c>
      <c r="AB15" s="310">
        <v>481</v>
      </c>
      <c r="AC15" s="310">
        <v>481.73019017432648</v>
      </c>
      <c r="AD15" s="310">
        <v>473.26370135027804</v>
      </c>
      <c r="AE15" s="310">
        <v>472.9694201747418</v>
      </c>
      <c r="AF15" s="310">
        <v>475.74940428911839</v>
      </c>
      <c r="AG15" s="310">
        <v>5775.714173335512</v>
      </c>
      <c r="AH15" s="310">
        <v>481.30951444462602</v>
      </c>
      <c r="AI15" s="337">
        <v>0</v>
      </c>
      <c r="AJ15" s="309"/>
      <c r="AL15" s="309"/>
      <c r="AM15" s="309"/>
      <c r="BF15" s="308">
        <v>35</v>
      </c>
      <c r="BG15" s="308"/>
      <c r="BH15" s="308"/>
      <c r="BI15" s="308">
        <v>1</v>
      </c>
      <c r="BJ15" s="247">
        <v>481.30951444462602</v>
      </c>
      <c r="BN15" s="247">
        <v>12.53</v>
      </c>
      <c r="BO15" s="307">
        <v>0.15293795871580865</v>
      </c>
      <c r="BP15" s="307">
        <v>883.32593579589752</v>
      </c>
      <c r="BQ15" s="307">
        <v>12.682937958715808</v>
      </c>
      <c r="BR15" s="306">
        <v>73642.200935795889</v>
      </c>
      <c r="BW15" s="247"/>
      <c r="BX15" s="305"/>
      <c r="BY15" s="305"/>
      <c r="BZ15" s="305"/>
      <c r="CA15" s="305"/>
      <c r="CB15" s="305"/>
      <c r="CC15" s="305"/>
      <c r="CD15" s="305"/>
    </row>
    <row r="16" spans="1:82" outlineLevel="1">
      <c r="A16" s="79" t="str">
        <f t="shared" si="0"/>
        <v>MURREYSRESIDENTIAL35RW1N</v>
      </c>
      <c r="B16" s="79" t="s">
        <v>306</v>
      </c>
      <c r="C16" s="79" t="s">
        <v>186</v>
      </c>
      <c r="D16" s="242">
        <v>22.26</v>
      </c>
      <c r="E16" s="104">
        <v>22.36</v>
      </c>
      <c r="F16" s="104">
        <v>22.23</v>
      </c>
      <c r="G16" s="105">
        <v>7267.8850000000002</v>
      </c>
      <c r="H16" s="105">
        <v>7231.7</v>
      </c>
      <c r="I16" s="105">
        <v>7212.6449999999995</v>
      </c>
      <c r="J16" s="105">
        <v>7227.9349999999995</v>
      </c>
      <c r="K16" s="105">
        <v>7177.5599999999995</v>
      </c>
      <c r="L16" s="105">
        <v>6936.6249999999991</v>
      </c>
      <c r="M16" s="105">
        <v>6844.954999999999</v>
      </c>
      <c r="N16" s="105">
        <v>6742.1999999999989</v>
      </c>
      <c r="O16" s="105">
        <v>6679.9000000000005</v>
      </c>
      <c r="P16" s="105">
        <v>6711.5749999999998</v>
      </c>
      <c r="Q16" s="105">
        <v>6741.34</v>
      </c>
      <c r="R16" s="105">
        <v>6852.380000000001</v>
      </c>
      <c r="S16" s="249">
        <v>83626.7</v>
      </c>
      <c r="T16" s="249"/>
      <c r="U16" s="254">
        <v>326.49977538185084</v>
      </c>
      <c r="V16" s="254">
        <v>324.87421383647796</v>
      </c>
      <c r="W16" s="254">
        <v>324.01819407008082</v>
      </c>
      <c r="X16" s="254">
        <v>323.25290697674416</v>
      </c>
      <c r="Y16" s="254">
        <v>321</v>
      </c>
      <c r="Z16" s="254">
        <v>310.22473166368513</v>
      </c>
      <c r="AA16" s="254">
        <v>306.12499999999994</v>
      </c>
      <c r="AB16" s="254">
        <v>301.52951699463324</v>
      </c>
      <c r="AC16" s="254">
        <v>298.74329159212886</v>
      </c>
      <c r="AD16" s="254">
        <v>301.91520467836256</v>
      </c>
      <c r="AE16" s="254">
        <v>303.25416104363472</v>
      </c>
      <c r="AF16" s="254">
        <v>308.24921277552863</v>
      </c>
      <c r="AG16" s="254">
        <v>3749.6862090131267</v>
      </c>
      <c r="AH16" s="254">
        <v>312.47385075109389</v>
      </c>
      <c r="AI16" s="337">
        <v>0</v>
      </c>
      <c r="AJ16" s="106"/>
      <c r="AL16" s="106"/>
      <c r="AM16" s="106"/>
      <c r="BF16" s="239">
        <v>35</v>
      </c>
      <c r="BI16" s="239">
        <v>1</v>
      </c>
      <c r="BJ16" s="104">
        <v>312.47385075109389</v>
      </c>
      <c r="BN16" s="104">
        <v>22.13</v>
      </c>
      <c r="BO16" s="271">
        <v>0.25790734777853447</v>
      </c>
      <c r="BP16" s="108">
        <v>967.07162516832295</v>
      </c>
      <c r="BQ16" s="108">
        <v>22.387907347778533</v>
      </c>
      <c r="BR16" s="262">
        <v>84593.771625168316</v>
      </c>
    </row>
    <row r="17" spans="1:82" s="241" customFormat="1" outlineLevel="1">
      <c r="A17" s="241" t="str">
        <f t="shared" si="0"/>
        <v>MURREYSRESIDENTIAL35RW1R</v>
      </c>
      <c r="B17" s="241" t="s">
        <v>307</v>
      </c>
      <c r="C17" s="241" t="s">
        <v>187</v>
      </c>
      <c r="D17" s="313">
        <v>21.26</v>
      </c>
      <c r="E17" s="247">
        <v>21.36</v>
      </c>
      <c r="F17" s="247">
        <v>21.23</v>
      </c>
      <c r="G17" s="312">
        <v>657817.5149999999</v>
      </c>
      <c r="H17" s="312">
        <v>658537.33000000007</v>
      </c>
      <c r="I17" s="312">
        <v>656184.63000000012</v>
      </c>
      <c r="J17" s="312">
        <v>650503.61500000011</v>
      </c>
      <c r="K17" s="312">
        <v>647505.12</v>
      </c>
      <c r="L17" s="312">
        <v>645435.99</v>
      </c>
      <c r="M17" s="312">
        <v>641576.07499999995</v>
      </c>
      <c r="N17" s="312">
        <v>638885.80000000005</v>
      </c>
      <c r="O17" s="312">
        <v>635553.85499999986</v>
      </c>
      <c r="P17" s="312">
        <v>630992.52500000026</v>
      </c>
      <c r="Q17" s="312">
        <v>633903.01499999978</v>
      </c>
      <c r="R17" s="312">
        <v>634471.74500000011</v>
      </c>
      <c r="S17" s="311">
        <v>7731367.2149999999</v>
      </c>
      <c r="T17" s="311"/>
      <c r="U17" s="310">
        <v>30941.557619943549</v>
      </c>
      <c r="V17" s="310">
        <v>30975.415333960489</v>
      </c>
      <c r="W17" s="310">
        <v>30864.752116650991</v>
      </c>
      <c r="X17" s="310">
        <v>30454.289091760307</v>
      </c>
      <c r="Y17" s="310">
        <v>30313.91011235955</v>
      </c>
      <c r="Z17" s="310">
        <v>30217.040730337078</v>
      </c>
      <c r="AA17" s="310">
        <v>30036.333099250936</v>
      </c>
      <c r="AB17" s="310">
        <v>29910.38389513109</v>
      </c>
      <c r="AC17" s="310">
        <v>29754.393960674151</v>
      </c>
      <c r="AD17" s="310">
        <v>29721.739284032043</v>
      </c>
      <c r="AE17" s="310">
        <v>29858.832548280723</v>
      </c>
      <c r="AF17" s="310">
        <v>29885.621526142255</v>
      </c>
      <c r="AG17" s="310">
        <v>362934.26931852312</v>
      </c>
      <c r="AH17" s="310">
        <v>30244.522443210259</v>
      </c>
      <c r="AI17" s="337">
        <v>0</v>
      </c>
      <c r="AJ17" s="309"/>
      <c r="AL17" s="309"/>
      <c r="AM17" s="309"/>
      <c r="BF17" s="308">
        <v>35</v>
      </c>
      <c r="BG17" s="308"/>
      <c r="BH17" s="308"/>
      <c r="BI17" s="308">
        <v>1</v>
      </c>
      <c r="BJ17" s="247">
        <v>30244.522443210259</v>
      </c>
      <c r="BN17" s="247">
        <v>21.13</v>
      </c>
      <c r="BO17" s="307">
        <v>0.25790734777853447</v>
      </c>
      <c r="BP17" s="307">
        <v>93603.414817880635</v>
      </c>
      <c r="BQ17" s="307">
        <v>21.387907347778533</v>
      </c>
      <c r="BR17" s="306">
        <v>7824970.6298178807</v>
      </c>
      <c r="BW17" s="247"/>
      <c r="BX17" s="305"/>
      <c r="BY17" s="305"/>
      <c r="BZ17" s="305"/>
      <c r="CA17" s="305"/>
      <c r="CB17" s="305"/>
      <c r="CC17" s="305"/>
      <c r="CD17" s="305"/>
    </row>
    <row r="18" spans="1:82" s="241" customFormat="1" outlineLevel="1">
      <c r="A18" s="241" t="str">
        <f t="shared" si="0"/>
        <v>MURREYSRESIDENTIAL65RM1</v>
      </c>
      <c r="B18" s="241" t="s">
        <v>308</v>
      </c>
      <c r="C18" s="241" t="s">
        <v>188</v>
      </c>
      <c r="D18" s="313">
        <v>18.760000000000002</v>
      </c>
      <c r="E18" s="247">
        <v>18.850000000000001</v>
      </c>
      <c r="F18" s="247">
        <v>18.809999999999999</v>
      </c>
      <c r="G18" s="312">
        <v>1716.54</v>
      </c>
      <c r="H18" s="312">
        <v>1697.78</v>
      </c>
      <c r="I18" s="312">
        <v>1643.3</v>
      </c>
      <c r="J18" s="312">
        <v>1675.9399999999998</v>
      </c>
      <c r="K18" s="312">
        <v>1705.8799999999999</v>
      </c>
      <c r="L18" s="312">
        <v>1715.35</v>
      </c>
      <c r="M18" s="312">
        <v>1762.4750000000001</v>
      </c>
      <c r="N18" s="312">
        <v>1771.8999999999999</v>
      </c>
      <c r="O18" s="312">
        <v>1723.94</v>
      </c>
      <c r="P18" s="312">
        <v>1985.3549999999998</v>
      </c>
      <c r="Q18" s="312">
        <v>1770.49</v>
      </c>
      <c r="R18" s="312">
        <v>1808.1100000000001</v>
      </c>
      <c r="S18" s="311">
        <v>20977.06</v>
      </c>
      <c r="T18" s="311"/>
      <c r="U18" s="310">
        <v>91.499999999999986</v>
      </c>
      <c r="V18" s="310">
        <v>90.499999999999986</v>
      </c>
      <c r="W18" s="310">
        <v>87.595948827292105</v>
      </c>
      <c r="X18" s="310">
        <v>88.909283819628627</v>
      </c>
      <c r="Y18" s="310">
        <v>90.497612732095476</v>
      </c>
      <c r="Z18" s="310">
        <v>90.999999999999986</v>
      </c>
      <c r="AA18" s="310">
        <v>93.5</v>
      </c>
      <c r="AB18" s="310">
        <v>93.999999999999986</v>
      </c>
      <c r="AC18" s="310">
        <v>91.455702917771873</v>
      </c>
      <c r="AD18" s="310">
        <v>105.54784688995215</v>
      </c>
      <c r="AE18" s="310">
        <v>94.124933545986181</v>
      </c>
      <c r="AF18" s="310">
        <v>96.124933545986195</v>
      </c>
      <c r="AG18" s="310">
        <v>1114.7562622787127</v>
      </c>
      <c r="AH18" s="310">
        <v>92.896355189892731</v>
      </c>
      <c r="AI18" s="337">
        <v>0</v>
      </c>
      <c r="AJ18" s="309"/>
      <c r="AL18" s="309"/>
      <c r="AM18" s="309"/>
      <c r="BF18" s="308">
        <v>65</v>
      </c>
      <c r="BG18" s="308"/>
      <c r="BH18" s="308"/>
      <c r="BI18" s="308">
        <v>1</v>
      </c>
      <c r="BJ18" s="247">
        <v>92.896355189892731</v>
      </c>
      <c r="BN18" s="247">
        <v>18.72</v>
      </c>
      <c r="BO18" s="307">
        <v>0.22849150735514268</v>
      </c>
      <c r="BP18" s="307">
        <v>254.71233870164784</v>
      </c>
      <c r="BQ18" s="307">
        <v>18.94849150735514</v>
      </c>
      <c r="BR18" s="306">
        <v>21231.772338701649</v>
      </c>
      <c r="BW18" s="247"/>
      <c r="BX18" s="305"/>
      <c r="BY18" s="305"/>
      <c r="BZ18" s="305"/>
      <c r="CA18" s="305"/>
      <c r="CB18" s="305"/>
      <c r="CC18" s="305"/>
      <c r="CD18" s="305"/>
    </row>
    <row r="19" spans="1:82" outlineLevel="1">
      <c r="A19" s="79" t="str">
        <f t="shared" si="0"/>
        <v>MURREYSRESIDENTIAL65RW1N</v>
      </c>
      <c r="B19" s="79" t="s">
        <v>309</v>
      </c>
      <c r="C19" s="79" t="s">
        <v>189</v>
      </c>
      <c r="D19" s="242">
        <v>33.19</v>
      </c>
      <c r="E19" s="104">
        <v>33.340000000000003</v>
      </c>
      <c r="F19" s="104">
        <v>33.159999999999997</v>
      </c>
      <c r="G19" s="105">
        <v>6079.420000000001</v>
      </c>
      <c r="H19" s="105">
        <v>6099.4900000000007</v>
      </c>
      <c r="I19" s="105">
        <v>6029.9649999999992</v>
      </c>
      <c r="J19" s="105">
        <v>6040.9749999999995</v>
      </c>
      <c r="K19" s="105">
        <v>6080.38</v>
      </c>
      <c r="L19" s="105">
        <v>6047.0349999999999</v>
      </c>
      <c r="M19" s="105">
        <v>6013.7000000000007</v>
      </c>
      <c r="N19" s="105">
        <v>6042.0150000000003</v>
      </c>
      <c r="O19" s="105">
        <v>6044.2750000000005</v>
      </c>
      <c r="P19" s="105">
        <v>5917.81</v>
      </c>
      <c r="Q19" s="105">
        <v>5960.53</v>
      </c>
      <c r="R19" s="105">
        <v>5885.9000000000005</v>
      </c>
      <c r="S19" s="249">
        <v>72241.494999999995</v>
      </c>
      <c r="T19" s="249"/>
      <c r="U19" s="254">
        <v>183.17023199758967</v>
      </c>
      <c r="V19" s="254">
        <v>183.77493220849658</v>
      </c>
      <c r="W19" s="254">
        <v>181.68017475143114</v>
      </c>
      <c r="X19" s="254">
        <v>181.19301139772043</v>
      </c>
      <c r="Y19" s="254">
        <v>182.37492501499699</v>
      </c>
      <c r="Z19" s="254">
        <v>181.37477504499097</v>
      </c>
      <c r="AA19" s="254">
        <v>180.37492501499702</v>
      </c>
      <c r="AB19" s="254">
        <v>181.2242051589682</v>
      </c>
      <c r="AC19" s="254">
        <v>181.29199160167965</v>
      </c>
      <c r="AD19" s="254">
        <v>178.46230398069966</v>
      </c>
      <c r="AE19" s="254">
        <v>179.75060313630883</v>
      </c>
      <c r="AF19" s="254">
        <v>177.50000000000003</v>
      </c>
      <c r="AG19" s="254">
        <v>2172.1720793078794</v>
      </c>
      <c r="AH19" s="254">
        <v>181.01433994232329</v>
      </c>
      <c r="AI19" s="337">
        <v>0</v>
      </c>
      <c r="AJ19" s="106"/>
      <c r="AL19" s="106"/>
      <c r="AM19" s="106"/>
      <c r="BF19" s="239">
        <v>65</v>
      </c>
      <c r="BI19" s="239">
        <v>1</v>
      </c>
      <c r="BJ19" s="104">
        <v>181.01433994232329</v>
      </c>
      <c r="BN19" s="104">
        <v>33.01</v>
      </c>
      <c r="BO19" s="271">
        <v>0.37850008777152644</v>
      </c>
      <c r="BP19" s="108">
        <v>822.16732267289149</v>
      </c>
      <c r="BQ19" s="108">
        <v>33.388500087771526</v>
      </c>
      <c r="BR19" s="262">
        <v>73063.662322672884</v>
      </c>
    </row>
    <row r="20" spans="1:82" s="241" customFormat="1" outlineLevel="1">
      <c r="A20" s="241" t="str">
        <f t="shared" si="0"/>
        <v>MURREYSRESIDENTIAL65RW1R</v>
      </c>
      <c r="B20" s="241" t="s">
        <v>310</v>
      </c>
      <c r="C20" s="241" t="s">
        <v>190</v>
      </c>
      <c r="D20" s="313">
        <v>31.19</v>
      </c>
      <c r="E20" s="247">
        <v>31.34</v>
      </c>
      <c r="F20" s="247">
        <v>31.16</v>
      </c>
      <c r="G20" s="312">
        <v>689672.7649999999</v>
      </c>
      <c r="H20" s="312">
        <v>691613.40499999991</v>
      </c>
      <c r="I20" s="312">
        <v>696106.29</v>
      </c>
      <c r="J20" s="312">
        <v>701977.67999999993</v>
      </c>
      <c r="K20" s="312">
        <v>704505.4850000001</v>
      </c>
      <c r="L20" s="312">
        <v>710090.32</v>
      </c>
      <c r="M20" s="312">
        <v>711501.17</v>
      </c>
      <c r="N20" s="312">
        <v>713769.15</v>
      </c>
      <c r="O20" s="312">
        <v>716502.27500000014</v>
      </c>
      <c r="P20" s="312">
        <v>715050.28000000014</v>
      </c>
      <c r="Q20" s="312">
        <v>717454.35499999986</v>
      </c>
      <c r="R20" s="312">
        <v>721160.15999999992</v>
      </c>
      <c r="S20" s="311">
        <v>8489403.3350000009</v>
      </c>
      <c r="T20" s="311"/>
      <c r="U20" s="310">
        <v>22111.983488297526</v>
      </c>
      <c r="V20" s="310">
        <v>22174.203430586724</v>
      </c>
      <c r="W20" s="310">
        <v>22318.25232446297</v>
      </c>
      <c r="X20" s="310">
        <v>22398.77728142948</v>
      </c>
      <c r="Y20" s="310">
        <v>22479.434747925978</v>
      </c>
      <c r="Z20" s="310">
        <v>22657.63624760689</v>
      </c>
      <c r="AA20" s="310">
        <v>22702.653797064457</v>
      </c>
      <c r="AB20" s="310">
        <v>22775.020740268028</v>
      </c>
      <c r="AC20" s="310">
        <v>22862.229578813021</v>
      </c>
      <c r="AD20" s="310">
        <v>22947.698331193842</v>
      </c>
      <c r="AE20" s="310">
        <v>23024.850930680353</v>
      </c>
      <c r="AF20" s="310">
        <v>23143.779204107828</v>
      </c>
      <c r="AG20" s="310">
        <v>271596.52010243706</v>
      </c>
      <c r="AH20" s="310">
        <v>22633.043341869754</v>
      </c>
      <c r="AI20" s="337">
        <v>0</v>
      </c>
      <c r="AJ20" s="309"/>
      <c r="AL20" s="309"/>
      <c r="AM20" s="309"/>
      <c r="BF20" s="308">
        <v>65</v>
      </c>
      <c r="BG20" s="308"/>
      <c r="BH20" s="308"/>
      <c r="BI20" s="308">
        <v>1</v>
      </c>
      <c r="BJ20" s="247">
        <v>22633.043341869754</v>
      </c>
      <c r="BN20" s="247">
        <v>31.01</v>
      </c>
      <c r="BO20" s="307">
        <v>0.37850008777152644</v>
      </c>
      <c r="BP20" s="307">
        <v>102799.30669721356</v>
      </c>
      <c r="BQ20" s="307">
        <v>31.388500087771529</v>
      </c>
      <c r="BR20" s="306">
        <v>8592202.6416972149</v>
      </c>
      <c r="BW20" s="247"/>
      <c r="BX20" s="305"/>
      <c r="BY20" s="305"/>
      <c r="BZ20" s="305"/>
      <c r="CA20" s="305"/>
      <c r="CB20" s="305"/>
      <c r="CC20" s="305"/>
      <c r="CD20" s="305"/>
    </row>
    <row r="21" spans="1:82" s="241" customFormat="1" outlineLevel="1">
      <c r="A21" s="241" t="str">
        <f t="shared" si="0"/>
        <v>MURREYSRESIDENTIAL95RM1</v>
      </c>
      <c r="B21" s="241" t="s">
        <v>311</v>
      </c>
      <c r="C21" s="241" t="s">
        <v>191</v>
      </c>
      <c r="D21" s="313">
        <v>26.32</v>
      </c>
      <c r="E21" s="247">
        <v>26.44</v>
      </c>
      <c r="F21" s="247">
        <v>26.38</v>
      </c>
      <c r="G21" s="312">
        <v>447.43999999999994</v>
      </c>
      <c r="H21" s="312">
        <v>434.28</v>
      </c>
      <c r="I21" s="312">
        <v>474.29999999999995</v>
      </c>
      <c r="J21" s="312">
        <v>422.44000000000005</v>
      </c>
      <c r="K21" s="312">
        <v>489.14</v>
      </c>
      <c r="L21" s="312">
        <v>515.57999999999993</v>
      </c>
      <c r="M21" s="312">
        <v>489.14</v>
      </c>
      <c r="N21" s="312">
        <v>542.02</v>
      </c>
      <c r="O21" s="312">
        <v>515.28</v>
      </c>
      <c r="P21" s="312">
        <v>409.07</v>
      </c>
      <c r="Q21" s="312">
        <v>395.7</v>
      </c>
      <c r="R21" s="312">
        <v>448.46</v>
      </c>
      <c r="S21" s="311">
        <v>5582.8499999999995</v>
      </c>
      <c r="T21" s="311"/>
      <c r="U21" s="310">
        <v>16.999999999999996</v>
      </c>
      <c r="V21" s="310">
        <v>16.5</v>
      </c>
      <c r="W21" s="310">
        <v>18.020516717325226</v>
      </c>
      <c r="X21" s="310">
        <v>15.97730711043873</v>
      </c>
      <c r="Y21" s="310">
        <v>18.5</v>
      </c>
      <c r="Z21" s="310">
        <v>19.499999999999996</v>
      </c>
      <c r="AA21" s="310">
        <v>18.5</v>
      </c>
      <c r="AB21" s="310">
        <v>20.5</v>
      </c>
      <c r="AC21" s="310">
        <v>19.488653555219361</v>
      </c>
      <c r="AD21" s="310">
        <v>15.506823351023503</v>
      </c>
      <c r="AE21" s="310">
        <v>15</v>
      </c>
      <c r="AF21" s="310">
        <v>17</v>
      </c>
      <c r="AG21" s="310">
        <v>211.49330073400685</v>
      </c>
      <c r="AH21" s="310">
        <v>17.624441727833904</v>
      </c>
      <c r="AI21" s="337">
        <v>0</v>
      </c>
      <c r="AJ21" s="309"/>
      <c r="AL21" s="309"/>
      <c r="AM21" s="309"/>
      <c r="BF21" s="308">
        <v>95</v>
      </c>
      <c r="BG21" s="308"/>
      <c r="BH21" s="308"/>
      <c r="BI21" s="308">
        <v>1</v>
      </c>
      <c r="BJ21" s="247">
        <v>17.624441727833904</v>
      </c>
      <c r="BN21" s="247">
        <v>26.26</v>
      </c>
      <c r="BO21" s="307">
        <v>0.32052280892874185</v>
      </c>
      <c r="BP21" s="307">
        <v>67.788426820875017</v>
      </c>
      <c r="BQ21" s="307">
        <v>26.580522808928745</v>
      </c>
      <c r="BR21" s="306">
        <v>5650.6384268208749</v>
      </c>
      <c r="BW21" s="247"/>
      <c r="BX21" s="305"/>
      <c r="BY21" s="305"/>
      <c r="BZ21" s="305"/>
      <c r="CA21" s="305"/>
      <c r="CB21" s="305"/>
      <c r="CC21" s="305"/>
      <c r="CD21" s="305"/>
    </row>
    <row r="22" spans="1:82" outlineLevel="1">
      <c r="A22" s="79" t="str">
        <f t="shared" si="0"/>
        <v>MURREYSRESIDENTIAL95RW1N</v>
      </c>
      <c r="B22" s="79" t="s">
        <v>312</v>
      </c>
      <c r="C22" s="79" t="s">
        <v>192</v>
      </c>
      <c r="D22" s="242">
        <v>46.47</v>
      </c>
      <c r="E22" s="104">
        <v>46.67</v>
      </c>
      <c r="F22" s="104">
        <v>46.41</v>
      </c>
      <c r="G22" s="105">
        <v>1562.55</v>
      </c>
      <c r="H22" s="105">
        <v>1701.9549999999999</v>
      </c>
      <c r="I22" s="105">
        <v>1785.49</v>
      </c>
      <c r="J22" s="105">
        <v>1660.4849999999999</v>
      </c>
      <c r="K22" s="105">
        <v>1691.78</v>
      </c>
      <c r="L22" s="105">
        <v>1645.115</v>
      </c>
      <c r="M22" s="105">
        <v>1773.46</v>
      </c>
      <c r="N22" s="105">
        <v>1808.46</v>
      </c>
      <c r="O22" s="105">
        <v>1724.19</v>
      </c>
      <c r="P22" s="105">
        <v>1603.7449999999999</v>
      </c>
      <c r="Q22" s="105">
        <v>1612.7399999999998</v>
      </c>
      <c r="R22" s="105">
        <v>1624.345</v>
      </c>
      <c r="S22" s="249">
        <v>20194.315000000002</v>
      </c>
      <c r="T22" s="249"/>
      <c r="U22" s="254">
        <v>33.624919302775986</v>
      </c>
      <c r="V22" s="254">
        <v>36.624811706477296</v>
      </c>
      <c r="W22" s="254">
        <v>38.422423068646438</v>
      </c>
      <c r="X22" s="254">
        <v>35.579280051424895</v>
      </c>
      <c r="Y22" s="254">
        <v>36.249839297193056</v>
      </c>
      <c r="Z22" s="254">
        <v>35.249946432397685</v>
      </c>
      <c r="AA22" s="254">
        <v>38</v>
      </c>
      <c r="AB22" s="254">
        <v>38.749946432397685</v>
      </c>
      <c r="AC22" s="254">
        <v>36.944289693593312</v>
      </c>
      <c r="AD22" s="254">
        <v>34.556022408963585</v>
      </c>
      <c r="AE22" s="254">
        <v>34.749838396897218</v>
      </c>
      <c r="AF22" s="254">
        <v>34.999892264598152</v>
      </c>
      <c r="AG22" s="254">
        <v>433.75120905536534</v>
      </c>
      <c r="AH22" s="254">
        <v>36.145934087947111</v>
      </c>
      <c r="AI22" s="337">
        <v>0</v>
      </c>
      <c r="AJ22" s="106"/>
      <c r="AL22" s="106"/>
      <c r="AM22" s="106"/>
      <c r="BF22" s="239">
        <v>95</v>
      </c>
      <c r="BI22" s="239">
        <v>1</v>
      </c>
      <c r="BJ22" s="104">
        <v>36.145934087947111</v>
      </c>
      <c r="BN22" s="104">
        <v>46.21</v>
      </c>
      <c r="BO22" s="271">
        <v>0.52741015132562585</v>
      </c>
      <c r="BP22" s="108">
        <v>228.76479080556339</v>
      </c>
      <c r="BQ22" s="108">
        <v>46.737410151325626</v>
      </c>
      <c r="BR22" s="262">
        <v>20423.079790805565</v>
      </c>
    </row>
    <row r="23" spans="1:82" s="241" customFormat="1" outlineLevel="1">
      <c r="A23" s="241" t="str">
        <f t="shared" si="0"/>
        <v>MURREYSRESIDENTIAL95RW1R</v>
      </c>
      <c r="B23" s="241" t="s">
        <v>313</v>
      </c>
      <c r="C23" s="241" t="s">
        <v>193</v>
      </c>
      <c r="D23" s="313">
        <v>43.47</v>
      </c>
      <c r="E23" s="247">
        <v>43.67</v>
      </c>
      <c r="F23" s="247">
        <v>43.41</v>
      </c>
      <c r="G23" s="312">
        <v>241556.80499999999</v>
      </c>
      <c r="H23" s="312">
        <v>246952.09499999997</v>
      </c>
      <c r="I23" s="312">
        <v>253949.01499999998</v>
      </c>
      <c r="J23" s="312">
        <v>258941.72</v>
      </c>
      <c r="K23" s="312">
        <v>262650.87499999988</v>
      </c>
      <c r="L23" s="312">
        <v>269984.73999999993</v>
      </c>
      <c r="M23" s="312">
        <v>274557.61</v>
      </c>
      <c r="N23" s="312">
        <v>276928.11000000004</v>
      </c>
      <c r="O23" s="312">
        <v>279860.77499999997</v>
      </c>
      <c r="P23" s="312">
        <v>281878.58999999997</v>
      </c>
      <c r="Q23" s="312">
        <v>287431.47000000003</v>
      </c>
      <c r="R23" s="312">
        <v>292025.755</v>
      </c>
      <c r="S23" s="311">
        <v>3226717.56</v>
      </c>
      <c r="T23" s="311"/>
      <c r="U23" s="310">
        <v>5556.86231884058</v>
      </c>
      <c r="V23" s="310">
        <v>5680.9775707384397</v>
      </c>
      <c r="W23" s="310">
        <v>5841.9373130894865</v>
      </c>
      <c r="X23" s="310">
        <v>5929.5104190519805</v>
      </c>
      <c r="Y23" s="310">
        <v>6014.4464163040957</v>
      </c>
      <c r="Z23" s="310">
        <v>6182.3847034577493</v>
      </c>
      <c r="AA23" s="310">
        <v>6287.0989237462782</v>
      </c>
      <c r="AB23" s="310">
        <v>6341.3810396152976</v>
      </c>
      <c r="AC23" s="310">
        <v>6408.53618044424</v>
      </c>
      <c r="AD23" s="310">
        <v>6493.402211472011</v>
      </c>
      <c r="AE23" s="310">
        <v>6621.3192812715979</v>
      </c>
      <c r="AF23" s="310">
        <v>6727.1539967749377</v>
      </c>
      <c r="AG23" s="310">
        <v>74085.010374806705</v>
      </c>
      <c r="AH23" s="310">
        <v>6173.7508645672251</v>
      </c>
      <c r="AI23" s="337">
        <v>0</v>
      </c>
      <c r="AJ23" s="309"/>
      <c r="AL23" s="309"/>
      <c r="AM23" s="309"/>
      <c r="BF23" s="308">
        <v>95</v>
      </c>
      <c r="BG23" s="308"/>
      <c r="BH23" s="308"/>
      <c r="BI23" s="308">
        <v>1</v>
      </c>
      <c r="BJ23" s="247">
        <v>6173.7508645672251</v>
      </c>
      <c r="BN23" s="247">
        <v>43.21</v>
      </c>
      <c r="BO23" s="307">
        <v>0.52741015132562585</v>
      </c>
      <c r="BP23" s="307">
        <v>39073.186532737367</v>
      </c>
      <c r="BQ23" s="307">
        <v>43.737410151325626</v>
      </c>
      <c r="BR23" s="306">
        <v>3265790.7465327373</v>
      </c>
      <c r="BW23" s="247"/>
      <c r="BX23" s="305"/>
      <c r="BY23" s="305"/>
      <c r="BZ23" s="305"/>
      <c r="CA23" s="305"/>
      <c r="CB23" s="305"/>
      <c r="CC23" s="305"/>
      <c r="CD23" s="305"/>
    </row>
    <row r="24" spans="1:82" outlineLevel="1">
      <c r="A24" s="79" t="str">
        <f t="shared" si="0"/>
        <v>MURREYSRESIDENTIALADJRES</v>
      </c>
      <c r="B24" s="79" t="s">
        <v>314</v>
      </c>
      <c r="C24" s="79" t="s">
        <v>315</v>
      </c>
      <c r="D24" s="104">
        <v>0</v>
      </c>
      <c r="E24" s="104">
        <v>0</v>
      </c>
      <c r="F24" s="104">
        <v>0</v>
      </c>
      <c r="G24" s="105">
        <v>0</v>
      </c>
      <c r="H24" s="105">
        <v>-0.71999999999999886</v>
      </c>
      <c r="I24" s="105">
        <v>-0.90000000000009095</v>
      </c>
      <c r="J24" s="105">
        <v>-3.5500000000000114</v>
      </c>
      <c r="K24" s="105">
        <v>0</v>
      </c>
      <c r="L24" s="105">
        <v>0</v>
      </c>
      <c r="M24" s="105">
        <v>0</v>
      </c>
      <c r="N24" s="105">
        <v>-0.36000000000000032</v>
      </c>
      <c r="O24" s="105">
        <v>0</v>
      </c>
      <c r="P24" s="105">
        <v>205.55999999999997</v>
      </c>
      <c r="Q24" s="105">
        <v>-22.53</v>
      </c>
      <c r="R24" s="105">
        <v>0</v>
      </c>
      <c r="S24" s="249">
        <v>177.49999999999986</v>
      </c>
      <c r="T24" s="249"/>
      <c r="U24" s="106">
        <v>0</v>
      </c>
      <c r="V24" s="106">
        <v>0</v>
      </c>
      <c r="W24" s="106">
        <v>0</v>
      </c>
      <c r="X24" s="106">
        <v>0</v>
      </c>
      <c r="Y24" s="106">
        <v>0</v>
      </c>
      <c r="Z24" s="106">
        <v>0</v>
      </c>
      <c r="AA24" s="106">
        <v>0</v>
      </c>
      <c r="AB24" s="106">
        <v>0</v>
      </c>
      <c r="AC24" s="106">
        <v>0</v>
      </c>
      <c r="AD24" s="106">
        <v>0</v>
      </c>
      <c r="AE24" s="106">
        <v>0</v>
      </c>
      <c r="AF24" s="106">
        <v>0</v>
      </c>
      <c r="AG24" s="106">
        <v>0</v>
      </c>
      <c r="AH24" s="106">
        <v>0</v>
      </c>
      <c r="AI24" s="337"/>
      <c r="AJ24" s="106"/>
      <c r="AL24" s="106"/>
      <c r="AM24" s="106"/>
      <c r="BJ24" s="104">
        <v>0</v>
      </c>
      <c r="BO24" s="108">
        <v>0</v>
      </c>
      <c r="BP24" s="108">
        <v>0</v>
      </c>
      <c r="BQ24" s="108">
        <v>0</v>
      </c>
      <c r="BR24" s="262">
        <v>177.49999999999986</v>
      </c>
      <c r="BS24" s="242"/>
    </row>
    <row r="25" spans="1:82" outlineLevel="1">
      <c r="A25" s="79" t="str">
        <f>+$A$4&amp;"ONCALL"&amp;B25</f>
        <v>MURREYSONCALLDRIVEPRVT-RES</v>
      </c>
      <c r="B25" s="79" t="s">
        <v>316</v>
      </c>
      <c r="C25" s="79" t="s">
        <v>317</v>
      </c>
      <c r="D25" s="104">
        <v>11.24</v>
      </c>
      <c r="E25" s="104">
        <v>11.24</v>
      </c>
      <c r="F25" s="104">
        <v>11.24</v>
      </c>
      <c r="G25" s="105">
        <v>13.96</v>
      </c>
      <c r="H25" s="105">
        <v>13.96</v>
      </c>
      <c r="I25" s="105">
        <v>13.96</v>
      </c>
      <c r="J25" s="105">
        <v>19</v>
      </c>
      <c r="K25" s="105">
        <v>19</v>
      </c>
      <c r="L25" s="105">
        <v>8.92</v>
      </c>
      <c r="M25" s="105">
        <v>19</v>
      </c>
      <c r="N25" s="105">
        <v>19</v>
      </c>
      <c r="O25" s="105">
        <v>5.04</v>
      </c>
      <c r="P25" s="105">
        <v>-5.04</v>
      </c>
      <c r="Q25" s="105">
        <v>0</v>
      </c>
      <c r="R25" s="105">
        <v>0</v>
      </c>
      <c r="S25" s="249">
        <v>126.8</v>
      </c>
      <c r="T25" s="249"/>
      <c r="U25" s="106">
        <v>1.2419928825622777</v>
      </c>
      <c r="V25" s="106">
        <v>1.2419928825622777</v>
      </c>
      <c r="W25" s="106">
        <v>1.2419928825622777</v>
      </c>
      <c r="X25" s="106">
        <v>1.6903914590747331</v>
      </c>
      <c r="Y25" s="106">
        <v>1.6903914590747331</v>
      </c>
      <c r="Z25" s="106">
        <v>0.79359430604982206</v>
      </c>
      <c r="AA25" s="106">
        <v>1.6903914590747331</v>
      </c>
      <c r="AB25" s="106">
        <v>1.6903914590747331</v>
      </c>
      <c r="AC25" s="106">
        <v>0.44839857651245552</v>
      </c>
      <c r="AD25" s="106">
        <v>-0.44839857651245552</v>
      </c>
      <c r="AE25" s="106">
        <v>0</v>
      </c>
      <c r="AF25" s="106">
        <v>0</v>
      </c>
      <c r="AG25" s="106">
        <v>11.281138790035589</v>
      </c>
      <c r="AH25" s="106">
        <v>0.9400948991696324</v>
      </c>
      <c r="AI25" s="337"/>
      <c r="AJ25" s="106"/>
      <c r="AL25" s="106"/>
      <c r="AM25" s="106"/>
      <c r="BD25" s="79">
        <v>0</v>
      </c>
      <c r="BJ25" s="104">
        <v>0</v>
      </c>
      <c r="BN25" s="104">
        <v>15.2416</v>
      </c>
      <c r="BO25" s="108">
        <v>0.18603505120214439</v>
      </c>
      <c r="BP25" s="108">
        <v>2.0986872324227681</v>
      </c>
      <c r="BQ25" s="108">
        <v>15.427635051202145</v>
      </c>
      <c r="BR25" s="262">
        <v>128.89868723242276</v>
      </c>
    </row>
    <row r="26" spans="1:82" outlineLevel="1">
      <c r="A26" s="79" t="str">
        <f>+$A$4&amp;$A$10&amp;B26</f>
        <v>MURREYSRESIDENTIALDRVNRW1</v>
      </c>
      <c r="B26" s="79" t="s">
        <v>318</v>
      </c>
      <c r="C26" s="79" t="s">
        <v>319</v>
      </c>
      <c r="D26" s="242">
        <v>5.04</v>
      </c>
      <c r="E26" s="104">
        <v>5.0599999999999996</v>
      </c>
      <c r="F26" s="104">
        <v>5.0599999999999996</v>
      </c>
      <c r="G26" s="105">
        <v>994.06000000000006</v>
      </c>
      <c r="H26" s="105">
        <v>990.86</v>
      </c>
      <c r="I26" s="105">
        <v>995.21</v>
      </c>
      <c r="J26" s="105">
        <v>987.18999999999994</v>
      </c>
      <c r="K26" s="105">
        <v>959.04</v>
      </c>
      <c r="L26" s="105">
        <v>927.40499999999997</v>
      </c>
      <c r="M26" s="105">
        <v>974.13499999999999</v>
      </c>
      <c r="N26" s="105">
        <v>970.96999999999991</v>
      </c>
      <c r="O26" s="105">
        <v>991.20500000000004</v>
      </c>
      <c r="P26" s="105">
        <v>965.12</v>
      </c>
      <c r="Q26" s="105">
        <v>975.80000000000007</v>
      </c>
      <c r="R26" s="105">
        <v>914.14499999999998</v>
      </c>
      <c r="S26" s="249">
        <v>11645.140000000001</v>
      </c>
      <c r="T26" s="249"/>
      <c r="U26" s="106">
        <v>197.23412698412699</v>
      </c>
      <c r="V26" s="106">
        <v>196.59920634920636</v>
      </c>
      <c r="W26" s="106">
        <v>197.4623015873016</v>
      </c>
      <c r="X26" s="106">
        <v>195.09683794466403</v>
      </c>
      <c r="Y26" s="106">
        <v>189.53359683794469</v>
      </c>
      <c r="Z26" s="106">
        <v>183.28162055335969</v>
      </c>
      <c r="AA26" s="106">
        <v>192.51679841897234</v>
      </c>
      <c r="AB26" s="106">
        <v>191.89130434782609</v>
      </c>
      <c r="AC26" s="106">
        <v>195.89031620553362</v>
      </c>
      <c r="AD26" s="106">
        <v>190.73517786561266</v>
      </c>
      <c r="AE26" s="106">
        <v>192.84584980237156</v>
      </c>
      <c r="AF26" s="106">
        <v>180.6610671936759</v>
      </c>
      <c r="AG26" s="106">
        <v>2303.7482040905957</v>
      </c>
      <c r="AH26" s="106">
        <v>191.97901700754963</v>
      </c>
      <c r="AI26" s="337"/>
      <c r="AJ26" s="106"/>
      <c r="AL26" s="106"/>
      <c r="AM26" s="106"/>
      <c r="BJ26" s="104">
        <v>0</v>
      </c>
      <c r="BN26" s="104">
        <v>5.04</v>
      </c>
      <c r="BO26" s="108">
        <v>6.151694428792303E-2</v>
      </c>
      <c r="BP26" s="108">
        <v>141.7195499244439</v>
      </c>
      <c r="BQ26" s="108">
        <v>5.1015169442879227</v>
      </c>
      <c r="BR26" s="262">
        <v>11786.859549924446</v>
      </c>
    </row>
    <row r="27" spans="1:82" outlineLevel="1">
      <c r="A27" s="79" t="str">
        <f>+$A$4&amp;"ONCALL"&amp;B27</f>
        <v>MURREYSONCALLDRVNRW2</v>
      </c>
      <c r="B27" s="79" t="s">
        <v>320</v>
      </c>
      <c r="C27" s="79" t="s">
        <v>321</v>
      </c>
      <c r="D27" s="104">
        <v>5.04</v>
      </c>
      <c r="E27" s="104">
        <v>5.0599999999999996</v>
      </c>
      <c r="F27" s="104">
        <v>5.0599999999999996</v>
      </c>
      <c r="G27" s="104">
        <v>5.03</v>
      </c>
      <c r="H27" s="105">
        <v>5.03</v>
      </c>
      <c r="I27" s="105">
        <v>5.03</v>
      </c>
      <c r="J27" s="105">
        <v>5.03</v>
      </c>
      <c r="K27" s="105">
        <v>5.03</v>
      </c>
      <c r="L27" s="105">
        <v>5.03</v>
      </c>
      <c r="M27" s="105">
        <v>5.03</v>
      </c>
      <c r="N27" s="105">
        <v>5.03</v>
      </c>
      <c r="O27" s="105">
        <v>0</v>
      </c>
      <c r="P27" s="105">
        <v>0</v>
      </c>
      <c r="Q27" s="105">
        <v>0</v>
      </c>
      <c r="R27" s="105">
        <v>0</v>
      </c>
      <c r="S27" s="249">
        <v>40.24</v>
      </c>
      <c r="T27" s="249"/>
      <c r="U27" s="106">
        <v>0.99801587301587302</v>
      </c>
      <c r="V27" s="106">
        <v>0.99801587301587302</v>
      </c>
      <c r="W27" s="106">
        <v>0.99801587301587302</v>
      </c>
      <c r="X27" s="106">
        <v>0.99407114624505943</v>
      </c>
      <c r="Y27" s="106">
        <v>0.99407114624505943</v>
      </c>
      <c r="Z27" s="106">
        <v>0.99407114624505943</v>
      </c>
      <c r="AA27" s="106">
        <v>0.99407114624505943</v>
      </c>
      <c r="AB27" s="106">
        <v>0.99407114624505943</v>
      </c>
      <c r="AC27" s="106">
        <v>0</v>
      </c>
      <c r="AD27" s="106">
        <v>0</v>
      </c>
      <c r="AE27" s="106">
        <v>0</v>
      </c>
      <c r="AF27" s="106">
        <v>0</v>
      </c>
      <c r="AG27" s="106">
        <v>7.9644033502729163</v>
      </c>
      <c r="AH27" s="106">
        <v>0.66370027918940966</v>
      </c>
      <c r="AI27" s="337"/>
      <c r="AJ27" s="106"/>
      <c r="AL27" s="106"/>
      <c r="AM27" s="106"/>
      <c r="BJ27" s="104">
        <v>0</v>
      </c>
      <c r="BN27" s="304"/>
      <c r="BO27" s="108">
        <v>0</v>
      </c>
      <c r="BP27" s="108">
        <v>0</v>
      </c>
      <c r="BQ27" s="108">
        <v>0</v>
      </c>
      <c r="BR27" s="262">
        <v>40.24</v>
      </c>
    </row>
    <row r="28" spans="1:82" outlineLevel="1">
      <c r="A28" s="79" t="str">
        <f t="shared" ref="A28:A38" si="1">+$A$4&amp;$A$10&amp;B28</f>
        <v>MURREYSRESIDENTIALOBSR</v>
      </c>
      <c r="B28" s="79" t="s">
        <v>324</v>
      </c>
      <c r="C28" s="79" t="s">
        <v>325</v>
      </c>
      <c r="D28" s="242">
        <v>0.84</v>
      </c>
      <c r="E28" s="104">
        <v>0.84</v>
      </c>
      <c r="F28" s="104">
        <v>0.84</v>
      </c>
      <c r="G28" s="105">
        <v>5.04</v>
      </c>
      <c r="H28" s="105">
        <v>5.04</v>
      </c>
      <c r="I28" s="105">
        <v>5.04</v>
      </c>
      <c r="J28" s="105">
        <v>5.88</v>
      </c>
      <c r="K28" s="105">
        <v>5.88</v>
      </c>
      <c r="L28" s="105">
        <v>5.88</v>
      </c>
      <c r="M28" s="105">
        <v>5.88</v>
      </c>
      <c r="N28" s="105">
        <v>5.88</v>
      </c>
      <c r="O28" s="105">
        <v>5.88</v>
      </c>
      <c r="P28" s="105">
        <v>5.88</v>
      </c>
      <c r="Q28" s="105">
        <v>5.88</v>
      </c>
      <c r="R28" s="105">
        <v>5.88</v>
      </c>
      <c r="S28" s="249">
        <v>68.040000000000006</v>
      </c>
      <c r="T28" s="249"/>
      <c r="U28" s="106">
        <v>6</v>
      </c>
      <c r="V28" s="106">
        <v>6</v>
      </c>
      <c r="W28" s="106">
        <v>6</v>
      </c>
      <c r="X28" s="106">
        <v>7</v>
      </c>
      <c r="Y28" s="106">
        <v>7</v>
      </c>
      <c r="Z28" s="106">
        <v>7</v>
      </c>
      <c r="AA28" s="106">
        <v>7</v>
      </c>
      <c r="AB28" s="106">
        <v>7</v>
      </c>
      <c r="AC28" s="106">
        <v>7</v>
      </c>
      <c r="AD28" s="106">
        <v>7</v>
      </c>
      <c r="AE28" s="106">
        <v>7</v>
      </c>
      <c r="AF28" s="106">
        <v>7</v>
      </c>
      <c r="AG28" s="106">
        <v>81</v>
      </c>
      <c r="AH28" s="106">
        <v>6.75</v>
      </c>
      <c r="AI28" s="337"/>
      <c r="AJ28" s="106"/>
      <c r="AL28" s="106"/>
      <c r="AM28" s="106"/>
      <c r="BJ28" s="104">
        <v>0</v>
      </c>
      <c r="BN28" s="104">
        <v>0.84</v>
      </c>
      <c r="BO28" s="108">
        <v>1.0252824047987172E-2</v>
      </c>
      <c r="BP28" s="108">
        <v>0.83047874788696086</v>
      </c>
      <c r="BQ28" s="108">
        <v>0.85025282404798719</v>
      </c>
      <c r="BR28" s="262">
        <v>68.870478747886963</v>
      </c>
    </row>
    <row r="29" spans="1:82" outlineLevel="1">
      <c r="A29" s="79" t="str">
        <f t="shared" si="1"/>
        <v>MURREYSRESIDENTIALPACKR</v>
      </c>
      <c r="B29" s="79" t="s">
        <v>326</v>
      </c>
      <c r="C29" s="79" t="s">
        <v>327</v>
      </c>
      <c r="D29" s="242">
        <v>5.41</v>
      </c>
      <c r="E29" s="104">
        <v>5.44</v>
      </c>
      <c r="F29" s="104">
        <v>5.44</v>
      </c>
      <c r="G29" s="105">
        <v>391.73</v>
      </c>
      <c r="H29" s="105">
        <v>390.38499999999999</v>
      </c>
      <c r="I29" s="105">
        <v>413.74</v>
      </c>
      <c r="J29" s="105">
        <v>411.435</v>
      </c>
      <c r="K29" s="105">
        <v>403.96500000000003</v>
      </c>
      <c r="L29" s="105">
        <v>406.38499999999999</v>
      </c>
      <c r="M29" s="105">
        <v>398.22499999999997</v>
      </c>
      <c r="N29" s="105">
        <v>406.70499999999993</v>
      </c>
      <c r="O29" s="105">
        <v>389.32499999999999</v>
      </c>
      <c r="P29" s="105">
        <v>381.16499999999996</v>
      </c>
      <c r="Q29" s="105">
        <v>388.21499999999997</v>
      </c>
      <c r="R29" s="105">
        <v>250.76499999999999</v>
      </c>
      <c r="S29" s="249">
        <v>4632.04</v>
      </c>
      <c r="T29" s="249"/>
      <c r="U29" s="106">
        <v>72.40850277264326</v>
      </c>
      <c r="V29" s="106">
        <v>72.159889094269872</v>
      </c>
      <c r="W29" s="106">
        <v>76.476894639556377</v>
      </c>
      <c r="X29" s="106">
        <v>75.631433823529406</v>
      </c>
      <c r="Y29" s="106">
        <v>74.258272058823536</v>
      </c>
      <c r="Z29" s="106">
        <v>74.703125</v>
      </c>
      <c r="AA29" s="106">
        <v>73.203124999999986</v>
      </c>
      <c r="AB29" s="106">
        <v>74.76194852941174</v>
      </c>
      <c r="AC29" s="106">
        <v>71.56709558823529</v>
      </c>
      <c r="AD29" s="106">
        <v>70.067095588235276</v>
      </c>
      <c r="AE29" s="106">
        <v>71.363051470588232</v>
      </c>
      <c r="AF29" s="106">
        <v>46.096507352941174</v>
      </c>
      <c r="AG29" s="106">
        <v>852.69694091823408</v>
      </c>
      <c r="AH29" s="106">
        <v>71.05807840985284</v>
      </c>
      <c r="AI29" s="337"/>
      <c r="AJ29" s="106"/>
      <c r="AL29" s="106"/>
      <c r="AM29" s="106"/>
      <c r="BJ29" s="104">
        <v>0</v>
      </c>
      <c r="BN29" s="104">
        <v>5.41</v>
      </c>
      <c r="BO29" s="108">
        <v>6.6033069166203093E-2</v>
      </c>
      <c r="BP29" s="108">
        <v>56.306196077463539</v>
      </c>
      <c r="BQ29" s="108">
        <v>5.4760330691662036</v>
      </c>
      <c r="BR29" s="262">
        <v>4688.3461960774639</v>
      </c>
    </row>
    <row r="30" spans="1:82" outlineLevel="1">
      <c r="A30" s="79" t="str">
        <f t="shared" si="1"/>
        <v>MURREYSRESIDENTIALRESTART FEE</v>
      </c>
      <c r="B30" s="79" t="s">
        <v>328</v>
      </c>
      <c r="C30" s="79" t="s">
        <v>328</v>
      </c>
      <c r="D30" s="242">
        <v>11.22</v>
      </c>
      <c r="E30" s="104">
        <v>11.27</v>
      </c>
      <c r="F30" s="104">
        <v>11.27</v>
      </c>
      <c r="G30" s="105">
        <v>4507.6350000000002</v>
      </c>
      <c r="H30" s="105">
        <v>4344.9449999999997</v>
      </c>
      <c r="I30" s="105">
        <v>4936.7999999999993</v>
      </c>
      <c r="J30" s="105">
        <v>5146.8899999999994</v>
      </c>
      <c r="K30" s="105">
        <v>3685.29</v>
      </c>
      <c r="L30" s="105">
        <v>4547.4449999999997</v>
      </c>
      <c r="M30" s="105">
        <v>3259.85</v>
      </c>
      <c r="N30" s="105">
        <v>5068.33</v>
      </c>
      <c r="O30" s="105">
        <v>5587.1049999999996</v>
      </c>
      <c r="P30" s="105">
        <v>4936.3100000000004</v>
      </c>
      <c r="Q30" s="105">
        <v>6097.0700000000015</v>
      </c>
      <c r="R30" s="105">
        <v>5161.66</v>
      </c>
      <c r="S30" s="249">
        <v>57279.329999999987</v>
      </c>
      <c r="T30" s="249"/>
      <c r="U30" s="106">
        <v>401.75</v>
      </c>
      <c r="V30" s="106">
        <v>387.24999999999994</v>
      </c>
      <c r="W30" s="106">
        <v>439.99999999999989</v>
      </c>
      <c r="X30" s="106">
        <v>456.68944099378876</v>
      </c>
      <c r="Y30" s="106">
        <v>327</v>
      </c>
      <c r="Z30" s="106">
        <v>403.5</v>
      </c>
      <c r="AA30" s="106">
        <v>289.25022182786159</v>
      </c>
      <c r="AB30" s="106">
        <v>449.71872227151732</v>
      </c>
      <c r="AC30" s="106">
        <v>495.75022182786154</v>
      </c>
      <c r="AD30" s="106">
        <v>438.00443655723166</v>
      </c>
      <c r="AE30" s="106">
        <v>541.00000000000011</v>
      </c>
      <c r="AF30" s="106">
        <v>458</v>
      </c>
      <c r="AG30" s="106">
        <v>5087.913043478261</v>
      </c>
      <c r="AH30" s="106">
        <v>423.99275362318843</v>
      </c>
      <c r="AI30" s="337"/>
      <c r="AJ30" s="106"/>
      <c r="AL30" s="106"/>
      <c r="AM30" s="106"/>
      <c r="BJ30" s="104">
        <v>0</v>
      </c>
      <c r="BN30" s="104">
        <v>11.22</v>
      </c>
      <c r="BO30" s="108">
        <v>0.13694843549811436</v>
      </c>
      <c r="BP30" s="108">
        <v>696.78173125479736</v>
      </c>
      <c r="BQ30" s="108">
        <v>11.356948435498115</v>
      </c>
      <c r="BR30" s="262">
        <v>57976.111731254787</v>
      </c>
    </row>
    <row r="31" spans="1:82" outlineLevel="1">
      <c r="A31" s="79" t="str">
        <f t="shared" si="1"/>
        <v>MURREYSRESIDENTIALREXTRA</v>
      </c>
      <c r="B31" s="79" t="s">
        <v>329</v>
      </c>
      <c r="C31" s="79" t="s">
        <v>105</v>
      </c>
      <c r="D31" s="242">
        <v>4.8600000000000003</v>
      </c>
      <c r="E31" s="104">
        <v>4.88</v>
      </c>
      <c r="F31" s="104">
        <v>4.8499999999999996</v>
      </c>
      <c r="G31" s="105">
        <v>18124.050000000003</v>
      </c>
      <c r="H31" s="105">
        <v>19022.04</v>
      </c>
      <c r="I31" s="105">
        <v>13943.279999999999</v>
      </c>
      <c r="J31" s="105">
        <v>14374.359999999999</v>
      </c>
      <c r="K31" s="105">
        <v>11984.800000000001</v>
      </c>
      <c r="L31" s="105">
        <v>13527.3</v>
      </c>
      <c r="M31" s="105">
        <v>12106.93</v>
      </c>
      <c r="N31" s="105">
        <v>16133.299999999996</v>
      </c>
      <c r="O31" s="105">
        <v>11897.98</v>
      </c>
      <c r="P31" s="105">
        <v>14182.630000000001</v>
      </c>
      <c r="Q31" s="105">
        <v>13482.490000000002</v>
      </c>
      <c r="R31" s="105">
        <v>16300.55</v>
      </c>
      <c r="S31" s="249">
        <v>175079.71</v>
      </c>
      <c r="T31" s="249"/>
      <c r="U31" s="106">
        <v>3729.2283950617289</v>
      </c>
      <c r="V31" s="106">
        <v>3914</v>
      </c>
      <c r="W31" s="106">
        <v>2868.9876543209871</v>
      </c>
      <c r="X31" s="106">
        <v>2945.5655737704915</v>
      </c>
      <c r="Y31" s="106">
        <v>2455.9016393442625</v>
      </c>
      <c r="Z31" s="106">
        <v>2771.9877049180327</v>
      </c>
      <c r="AA31" s="106">
        <v>2480.9282786885246</v>
      </c>
      <c r="AB31" s="106">
        <v>3306.004098360655</v>
      </c>
      <c r="AC31" s="106">
        <v>2438.1106557377047</v>
      </c>
      <c r="AD31" s="106">
        <v>2924.253608247423</v>
      </c>
      <c r="AE31" s="106">
        <v>2779.8948453608255</v>
      </c>
      <c r="AF31" s="106">
        <v>3360.9381443298971</v>
      </c>
      <c r="AG31" s="106">
        <v>35975.800598140529</v>
      </c>
      <c r="AH31" s="106">
        <v>2997.9833831783776</v>
      </c>
      <c r="AI31" s="337"/>
      <c r="AJ31" s="106"/>
      <c r="AL31" s="106"/>
      <c r="AM31" s="106"/>
      <c r="BJ31" s="104">
        <v>0</v>
      </c>
      <c r="BN31" s="104">
        <v>4.83</v>
      </c>
      <c r="BO31" s="108">
        <v>5.8953738275926239E-2</v>
      </c>
      <c r="BP31" s="108">
        <v>2120.9079327296877</v>
      </c>
      <c r="BQ31" s="108">
        <v>4.8889537382759265</v>
      </c>
      <c r="BR31" s="262">
        <v>177200.61793272968</v>
      </c>
    </row>
    <row r="32" spans="1:82" outlineLevel="1">
      <c r="A32" s="79" t="str">
        <f t="shared" si="1"/>
        <v>MURREYSRESIDENTIALSUNKENR</v>
      </c>
      <c r="B32" s="79" t="s">
        <v>330</v>
      </c>
      <c r="C32" s="79" t="s">
        <v>331</v>
      </c>
      <c r="D32" s="242">
        <v>0.84</v>
      </c>
      <c r="E32" s="104">
        <v>0.84</v>
      </c>
      <c r="F32" s="104">
        <v>0.84</v>
      </c>
      <c r="G32" s="105">
        <v>0.84</v>
      </c>
      <c r="H32" s="105">
        <v>0.84</v>
      </c>
      <c r="I32" s="105">
        <v>0.84</v>
      </c>
      <c r="J32" s="105">
        <v>0.84</v>
      </c>
      <c r="K32" s="105">
        <v>0.84</v>
      </c>
      <c r="L32" s="105">
        <v>0.84</v>
      </c>
      <c r="M32" s="105">
        <v>0.84</v>
      </c>
      <c r="N32" s="105">
        <v>0.84</v>
      </c>
      <c r="O32" s="105">
        <v>0.84</v>
      </c>
      <c r="P32" s="105">
        <v>0.84</v>
      </c>
      <c r="Q32" s="105">
        <v>0</v>
      </c>
      <c r="R32" s="105">
        <v>0</v>
      </c>
      <c r="S32" s="249">
        <v>8.4</v>
      </c>
      <c r="T32" s="249"/>
      <c r="U32" s="106">
        <v>1</v>
      </c>
      <c r="V32" s="106">
        <v>1</v>
      </c>
      <c r="W32" s="106">
        <v>1</v>
      </c>
      <c r="X32" s="106">
        <v>1</v>
      </c>
      <c r="Y32" s="106">
        <v>1</v>
      </c>
      <c r="Z32" s="106">
        <v>1</v>
      </c>
      <c r="AA32" s="106">
        <v>1</v>
      </c>
      <c r="AB32" s="106">
        <v>1</v>
      </c>
      <c r="AC32" s="106">
        <v>1</v>
      </c>
      <c r="AD32" s="106">
        <v>1</v>
      </c>
      <c r="AE32" s="106">
        <v>0</v>
      </c>
      <c r="AF32" s="106">
        <v>0</v>
      </c>
      <c r="AG32" s="106">
        <v>10</v>
      </c>
      <c r="AH32" s="106">
        <v>0.83333333333333337</v>
      </c>
      <c r="AI32" s="337"/>
      <c r="AJ32" s="106"/>
      <c r="AL32" s="106"/>
      <c r="AM32" s="106"/>
      <c r="BJ32" s="104">
        <v>0</v>
      </c>
      <c r="BN32" s="104">
        <v>0.84</v>
      </c>
      <c r="BO32" s="108">
        <v>1.0252824047987172E-2</v>
      </c>
      <c r="BP32" s="108">
        <v>0.10252824047987172</v>
      </c>
      <c r="BQ32" s="108">
        <v>0.85025282404798719</v>
      </c>
      <c r="BR32" s="262">
        <v>8.5025282404798723</v>
      </c>
    </row>
    <row r="33" spans="1:75" outlineLevel="1">
      <c r="A33" s="79" t="str">
        <f t="shared" si="1"/>
        <v>MURREYSRESIDENTIALTRIPRCANS</v>
      </c>
      <c r="B33" s="79" t="s">
        <v>332</v>
      </c>
      <c r="C33" s="79" t="s">
        <v>333</v>
      </c>
      <c r="D33" s="242">
        <v>8.99</v>
      </c>
      <c r="E33" s="104">
        <v>9.0299999999999994</v>
      </c>
      <c r="F33" s="104">
        <v>9.0299999999999994</v>
      </c>
      <c r="G33" s="105">
        <v>593.33999999999992</v>
      </c>
      <c r="H33" s="105">
        <v>737.18</v>
      </c>
      <c r="I33" s="105">
        <v>566.36999999999989</v>
      </c>
      <c r="J33" s="105">
        <v>424.45</v>
      </c>
      <c r="K33" s="105">
        <v>496.68999999999994</v>
      </c>
      <c r="L33" s="105">
        <v>541.80000000000007</v>
      </c>
      <c r="M33" s="105">
        <v>478.59000000000003</v>
      </c>
      <c r="N33" s="105">
        <v>325.08</v>
      </c>
      <c r="O33" s="105">
        <v>388.28999999999996</v>
      </c>
      <c r="P33" s="105">
        <v>632.1</v>
      </c>
      <c r="Q33" s="105">
        <v>532.77</v>
      </c>
      <c r="R33" s="105">
        <v>460.53000000000003</v>
      </c>
      <c r="S33" s="249">
        <v>6177.19</v>
      </c>
      <c r="T33" s="249"/>
      <c r="U33" s="106">
        <v>65.999999999999986</v>
      </c>
      <c r="V33" s="106">
        <v>81.999999999999986</v>
      </c>
      <c r="W33" s="106">
        <v>62.999999999999986</v>
      </c>
      <c r="X33" s="106">
        <v>47.004429678848282</v>
      </c>
      <c r="Y33" s="106">
        <v>55.004429678848282</v>
      </c>
      <c r="Z33" s="106">
        <v>60.000000000000014</v>
      </c>
      <c r="AA33" s="106">
        <v>53.000000000000007</v>
      </c>
      <c r="AB33" s="106">
        <v>36</v>
      </c>
      <c r="AC33" s="106">
        <v>43</v>
      </c>
      <c r="AD33" s="106">
        <v>70.000000000000014</v>
      </c>
      <c r="AE33" s="106">
        <v>59</v>
      </c>
      <c r="AF33" s="106">
        <v>51.000000000000007</v>
      </c>
      <c r="AG33" s="106">
        <v>685.00885935769656</v>
      </c>
      <c r="AH33" s="106">
        <v>57.084071613141383</v>
      </c>
      <c r="AI33" s="337"/>
      <c r="AJ33" s="106"/>
      <c r="AL33" s="106"/>
      <c r="AM33" s="106"/>
      <c r="BJ33" s="104">
        <v>0</v>
      </c>
      <c r="BN33" s="104">
        <v>8.99</v>
      </c>
      <c r="BO33" s="108">
        <v>0.10972962879929128</v>
      </c>
      <c r="BP33" s="108">
        <v>75.165767861545973</v>
      </c>
      <c r="BQ33" s="108">
        <v>9.0997296287992917</v>
      </c>
      <c r="BR33" s="262">
        <v>6252.3557678615452</v>
      </c>
    </row>
    <row r="34" spans="1:75" outlineLevel="1">
      <c r="A34" s="79" t="str">
        <f t="shared" si="1"/>
        <v>MURREYSRESIDENTIALTRIPRCARTS</v>
      </c>
      <c r="B34" s="79" t="s">
        <v>334</v>
      </c>
      <c r="C34" s="79" t="s">
        <v>335</v>
      </c>
      <c r="D34" s="242">
        <v>12.91</v>
      </c>
      <c r="E34" s="104">
        <v>12.97</v>
      </c>
      <c r="F34" s="104">
        <v>12.97</v>
      </c>
      <c r="G34" s="105">
        <v>167.82999999999998</v>
      </c>
      <c r="H34" s="105">
        <v>142.01</v>
      </c>
      <c r="I34" s="105">
        <v>110.66000000000001</v>
      </c>
      <c r="J34" s="105">
        <v>116.78999999999999</v>
      </c>
      <c r="K34" s="105">
        <v>181.57999999999998</v>
      </c>
      <c r="L34" s="105">
        <v>207.57999999999998</v>
      </c>
      <c r="M34" s="105">
        <v>64.850000000000009</v>
      </c>
      <c r="N34" s="105">
        <v>96.38</v>
      </c>
      <c r="O34" s="105">
        <v>103.76</v>
      </c>
      <c r="P34" s="105">
        <v>155.64000000000001</v>
      </c>
      <c r="Q34" s="105">
        <v>90.789999999999992</v>
      </c>
      <c r="R34" s="105">
        <v>51.879999999999995</v>
      </c>
      <c r="S34" s="249">
        <v>1489.75</v>
      </c>
      <c r="T34" s="249"/>
      <c r="U34" s="106">
        <v>12.999999999999998</v>
      </c>
      <c r="V34" s="106">
        <v>11</v>
      </c>
      <c r="W34" s="106">
        <v>8.5716498838110002</v>
      </c>
      <c r="X34" s="106">
        <v>9.0046260601387811</v>
      </c>
      <c r="Y34" s="106">
        <v>13.999999999999998</v>
      </c>
      <c r="Z34" s="106">
        <v>16.004626060138779</v>
      </c>
      <c r="AA34" s="106">
        <v>5</v>
      </c>
      <c r="AB34" s="106">
        <v>7.4309946029298377</v>
      </c>
      <c r="AC34" s="106">
        <v>8</v>
      </c>
      <c r="AD34" s="106">
        <v>12</v>
      </c>
      <c r="AE34" s="106">
        <v>6.9999999999999991</v>
      </c>
      <c r="AF34" s="106">
        <v>3.9999999999999996</v>
      </c>
      <c r="AG34" s="106">
        <v>115.0118966070184</v>
      </c>
      <c r="AH34" s="106">
        <v>9.5843247172515333</v>
      </c>
      <c r="AI34" s="337"/>
      <c r="AJ34" s="106"/>
      <c r="AL34" s="106"/>
      <c r="AM34" s="106"/>
      <c r="BJ34" s="104">
        <v>0</v>
      </c>
      <c r="BN34" s="104">
        <v>12.91</v>
      </c>
      <c r="BO34" s="108">
        <v>0.15757614102323142</v>
      </c>
      <c r="BP34" s="108">
        <v>18.123130839096845</v>
      </c>
      <c r="BQ34" s="108">
        <v>13.067576141023231</v>
      </c>
      <c r="BR34" s="262">
        <v>1507.8731308390968</v>
      </c>
    </row>
    <row r="35" spans="1:75" outlineLevel="1">
      <c r="A35" s="79" t="str">
        <f t="shared" si="1"/>
        <v>MURREYSRESIDENTIAL35ROCPU</v>
      </c>
      <c r="B35" s="79" t="s">
        <v>708</v>
      </c>
      <c r="C35" s="79" t="s">
        <v>707</v>
      </c>
      <c r="D35" s="242">
        <v>13.97</v>
      </c>
      <c r="E35" s="104">
        <v>14.04</v>
      </c>
      <c r="F35" s="104">
        <v>14</v>
      </c>
      <c r="G35" s="105">
        <v>0</v>
      </c>
      <c r="H35" s="105">
        <v>0</v>
      </c>
      <c r="I35" s="105">
        <v>0</v>
      </c>
      <c r="J35" s="105">
        <v>0</v>
      </c>
      <c r="K35" s="105">
        <v>0</v>
      </c>
      <c r="L35" s="105">
        <v>0</v>
      </c>
      <c r="M35" s="105">
        <v>14.04</v>
      </c>
      <c r="N35" s="105">
        <v>0</v>
      </c>
      <c r="O35" s="105">
        <v>0</v>
      </c>
      <c r="P35" s="105">
        <v>0</v>
      </c>
      <c r="Q35" s="105">
        <v>0</v>
      </c>
      <c r="R35" s="105">
        <v>0</v>
      </c>
      <c r="S35" s="249">
        <v>14.04</v>
      </c>
      <c r="T35" s="249"/>
      <c r="U35" s="106">
        <v>0</v>
      </c>
      <c r="V35" s="106">
        <v>0</v>
      </c>
      <c r="W35" s="106">
        <v>0</v>
      </c>
      <c r="X35" s="106">
        <v>0</v>
      </c>
      <c r="Y35" s="106">
        <v>0</v>
      </c>
      <c r="Z35" s="106">
        <v>0</v>
      </c>
      <c r="AA35" s="106">
        <v>1</v>
      </c>
      <c r="AB35" s="106">
        <v>0</v>
      </c>
      <c r="AC35" s="106">
        <v>0</v>
      </c>
      <c r="AD35" s="106">
        <v>0</v>
      </c>
      <c r="AE35" s="106">
        <v>0</v>
      </c>
      <c r="AF35" s="106">
        <v>0</v>
      </c>
      <c r="AG35" s="106">
        <v>1</v>
      </c>
      <c r="AH35" s="106">
        <v>8.3333333333333329E-2</v>
      </c>
      <c r="AI35" s="337">
        <v>0</v>
      </c>
      <c r="AJ35" s="106"/>
      <c r="AL35" s="106"/>
      <c r="AM35" s="106"/>
      <c r="BF35" s="239">
        <v>35</v>
      </c>
      <c r="BI35" s="239">
        <v>1</v>
      </c>
      <c r="BJ35" s="104">
        <v>8.3333333333333329E-2</v>
      </c>
      <c r="BN35" s="104">
        <v>13.94</v>
      </c>
      <c r="BO35" s="108">
        <v>0.17014805622492996</v>
      </c>
      <c r="BP35" s="108">
        <v>0.17014805622492996</v>
      </c>
      <c r="BQ35" s="108">
        <v>14.110148056224929</v>
      </c>
      <c r="BR35" s="262">
        <v>14.210148056224929</v>
      </c>
    </row>
    <row r="36" spans="1:75" outlineLevel="1">
      <c r="A36" s="79" t="str">
        <f t="shared" si="1"/>
        <v>MURREYSRESIDENTIAL65ROCPU</v>
      </c>
      <c r="B36" s="79" t="s">
        <v>706</v>
      </c>
      <c r="C36" s="79" t="s">
        <v>705</v>
      </c>
      <c r="D36" s="242">
        <v>20.88</v>
      </c>
      <c r="E36" s="104">
        <v>20.98</v>
      </c>
      <c r="F36" s="104">
        <v>20.94</v>
      </c>
      <c r="G36" s="105">
        <v>0</v>
      </c>
      <c r="H36" s="105">
        <v>0</v>
      </c>
      <c r="I36" s="105">
        <v>0</v>
      </c>
      <c r="J36" s="105">
        <v>0</v>
      </c>
      <c r="K36" s="105">
        <v>0</v>
      </c>
      <c r="L36" s="105">
        <v>0</v>
      </c>
      <c r="M36" s="105">
        <v>0</v>
      </c>
      <c r="N36" s="105">
        <v>0</v>
      </c>
      <c r="O36" s="105">
        <v>0</v>
      </c>
      <c r="P36" s="105">
        <v>41.88</v>
      </c>
      <c r="Q36" s="105">
        <v>20.94</v>
      </c>
      <c r="R36" s="105">
        <v>0</v>
      </c>
      <c r="S36" s="249">
        <v>62.820000000000007</v>
      </c>
      <c r="T36" s="249"/>
      <c r="U36" s="106">
        <v>0</v>
      </c>
      <c r="V36" s="106">
        <v>0</v>
      </c>
      <c r="W36" s="106">
        <v>0</v>
      </c>
      <c r="X36" s="106">
        <v>0</v>
      </c>
      <c r="Y36" s="106">
        <v>0</v>
      </c>
      <c r="Z36" s="106">
        <v>0</v>
      </c>
      <c r="AA36" s="106">
        <v>0</v>
      </c>
      <c r="AB36" s="106">
        <v>0</v>
      </c>
      <c r="AC36" s="106">
        <v>0</v>
      </c>
      <c r="AD36" s="106">
        <v>2</v>
      </c>
      <c r="AE36" s="106">
        <v>1</v>
      </c>
      <c r="AF36" s="106">
        <v>0</v>
      </c>
      <c r="AG36" s="106">
        <v>3</v>
      </c>
      <c r="AH36" s="106">
        <v>0.25</v>
      </c>
      <c r="AI36" s="337">
        <v>0</v>
      </c>
      <c r="AJ36" s="106"/>
      <c r="AL36" s="106"/>
      <c r="AM36" s="106"/>
      <c r="BF36" s="239">
        <v>65</v>
      </c>
      <c r="BI36" s="239">
        <v>1</v>
      </c>
      <c r="BJ36" s="104">
        <v>0.25</v>
      </c>
      <c r="BN36" s="104">
        <v>20.84</v>
      </c>
      <c r="BO36" s="108">
        <v>0.25436768233339602</v>
      </c>
      <c r="BP36" s="108">
        <v>0.76310304700018805</v>
      </c>
      <c r="BQ36" s="108">
        <v>21.094367682333395</v>
      </c>
      <c r="BR36" s="262">
        <v>63.583103047000193</v>
      </c>
    </row>
    <row r="37" spans="1:75" outlineLevel="1">
      <c r="A37" s="79" t="str">
        <f t="shared" si="1"/>
        <v>MURREYSRESIDENTIALBULKY-RES</v>
      </c>
      <c r="B37" s="346" t="s">
        <v>704</v>
      </c>
      <c r="C37" s="346" t="s">
        <v>694</v>
      </c>
      <c r="D37" s="304">
        <v>25.8</v>
      </c>
      <c r="E37" s="304">
        <v>25.92</v>
      </c>
      <c r="F37" s="304">
        <v>25.81</v>
      </c>
      <c r="G37" s="347">
        <v>1481.1100000000001</v>
      </c>
      <c r="H37" s="347">
        <v>1352.36</v>
      </c>
      <c r="I37" s="347">
        <v>1660.63</v>
      </c>
      <c r="J37" s="347">
        <v>2243.83</v>
      </c>
      <c r="K37" s="347">
        <v>1182.5999999999999</v>
      </c>
      <c r="L37" s="347">
        <v>1266.56</v>
      </c>
      <c r="M37" s="347">
        <v>979.98</v>
      </c>
      <c r="N37" s="347">
        <v>1165.25</v>
      </c>
      <c r="O37" s="347">
        <v>1010.91</v>
      </c>
      <c r="P37" s="347">
        <v>1665.1699999999998</v>
      </c>
      <c r="Q37" s="347">
        <v>1268.1099999999999</v>
      </c>
      <c r="R37" s="347">
        <v>2002.6</v>
      </c>
      <c r="S37" s="348">
        <v>17279.11</v>
      </c>
      <c r="T37" s="348"/>
      <c r="U37" s="347">
        <v>57.407364341085277</v>
      </c>
      <c r="V37" s="347">
        <v>52.417054263565888</v>
      </c>
      <c r="W37" s="347">
        <v>64.365503875968997</v>
      </c>
      <c r="X37" s="347">
        <v>86.567515432098759</v>
      </c>
      <c r="Y37" s="347">
        <v>45.624999999999993</v>
      </c>
      <c r="Z37" s="347">
        <v>48.864197530864189</v>
      </c>
      <c r="AA37" s="347">
        <v>37.807870370370367</v>
      </c>
      <c r="AB37" s="347">
        <v>44.955632716049379</v>
      </c>
      <c r="AC37" s="347">
        <v>39.001157407407405</v>
      </c>
      <c r="AD37" s="347">
        <v>64.516466485858189</v>
      </c>
      <c r="AE37" s="347">
        <v>49.132506780317705</v>
      </c>
      <c r="AF37" s="347">
        <v>77.590081363812473</v>
      </c>
      <c r="AG37" s="347">
        <v>668.25035056739875</v>
      </c>
      <c r="AH37" s="347">
        <v>55.687529213949894</v>
      </c>
      <c r="AI37" s="337">
        <v>-55.687529213949894</v>
      </c>
      <c r="AJ37" s="106"/>
      <c r="AL37" s="106"/>
      <c r="AM37" s="106"/>
      <c r="BJ37" s="104">
        <v>0</v>
      </c>
      <c r="BN37" s="104">
        <v>25.69</v>
      </c>
      <c r="BO37" s="108">
        <v>0.31356553546760768</v>
      </c>
      <c r="BP37" s="108">
        <v>209.54027900208291</v>
      </c>
      <c r="BQ37" s="108">
        <v>26.003565535467608</v>
      </c>
      <c r="BR37" s="262">
        <v>17488.650279002082</v>
      </c>
    </row>
    <row r="38" spans="1:75" outlineLevel="1">
      <c r="A38" s="79" t="str">
        <f t="shared" si="1"/>
        <v>MURREYSRESIDENTIALDELCART</v>
      </c>
      <c r="B38" s="79" t="s">
        <v>703</v>
      </c>
      <c r="C38" s="79" t="s">
        <v>702</v>
      </c>
      <c r="D38" s="242">
        <v>22.53</v>
      </c>
      <c r="E38" s="104">
        <v>22.64</v>
      </c>
      <c r="F38" s="104">
        <v>22.64</v>
      </c>
      <c r="G38" s="105">
        <v>90.12</v>
      </c>
      <c r="H38" s="105">
        <v>67.59</v>
      </c>
      <c r="I38" s="105">
        <v>67.59</v>
      </c>
      <c r="J38" s="105">
        <v>113.09</v>
      </c>
      <c r="K38" s="105">
        <v>113.2</v>
      </c>
      <c r="L38" s="105">
        <v>135.84</v>
      </c>
      <c r="M38" s="105">
        <v>384.88</v>
      </c>
      <c r="N38" s="105">
        <v>135.84</v>
      </c>
      <c r="O38" s="105">
        <v>22.64</v>
      </c>
      <c r="P38" s="105">
        <v>135.84</v>
      </c>
      <c r="Q38" s="105">
        <v>45.28</v>
      </c>
      <c r="R38" s="105">
        <v>22.64</v>
      </c>
      <c r="S38" s="249">
        <v>1334.55</v>
      </c>
      <c r="T38" s="249"/>
      <c r="U38" s="106">
        <v>4</v>
      </c>
      <c r="V38" s="106">
        <v>3</v>
      </c>
      <c r="W38" s="106">
        <v>3</v>
      </c>
      <c r="X38" s="106">
        <v>4.9951413427561837</v>
      </c>
      <c r="Y38" s="106">
        <v>5</v>
      </c>
      <c r="Z38" s="106">
        <v>6</v>
      </c>
      <c r="AA38" s="106">
        <v>17</v>
      </c>
      <c r="AB38" s="106">
        <v>6</v>
      </c>
      <c r="AC38" s="106">
        <v>1</v>
      </c>
      <c r="AD38" s="106">
        <v>6</v>
      </c>
      <c r="AE38" s="106">
        <v>2</v>
      </c>
      <c r="AF38" s="106">
        <v>1</v>
      </c>
      <c r="AG38" s="106">
        <v>58.995141342756185</v>
      </c>
      <c r="AH38" s="106">
        <v>4.9162617785630154</v>
      </c>
      <c r="AI38" s="337"/>
      <c r="AJ38" s="106"/>
      <c r="AL38" s="106"/>
      <c r="AM38" s="106"/>
      <c r="BJ38" s="104">
        <v>0</v>
      </c>
      <c r="BN38" s="104">
        <v>22.53</v>
      </c>
      <c r="BO38" s="108">
        <v>0.27499538785851307</v>
      </c>
      <c r="BP38" s="108">
        <v>16.223391775319037</v>
      </c>
      <c r="BQ38" s="108">
        <v>22.804995387858515</v>
      </c>
      <c r="BR38" s="262">
        <v>1350.7733917753189</v>
      </c>
    </row>
    <row r="39" spans="1:75" outlineLevel="1">
      <c r="A39" s="79" t="str">
        <f>+$A$4&amp;"ONCALL"&amp;B39</f>
        <v>MURREYSONCALLGWCR</v>
      </c>
      <c r="B39" s="79" t="s">
        <v>322</v>
      </c>
      <c r="C39" s="79" t="s">
        <v>323</v>
      </c>
      <c r="D39" s="242">
        <v>0</v>
      </c>
      <c r="E39" s="104">
        <v>0</v>
      </c>
      <c r="F39" s="104">
        <v>0</v>
      </c>
      <c r="G39" s="105">
        <v>-65</v>
      </c>
      <c r="H39" s="105">
        <v>-170</v>
      </c>
      <c r="I39" s="105">
        <v>-170</v>
      </c>
      <c r="J39" s="105">
        <v>-54</v>
      </c>
      <c r="K39" s="105">
        <v>-15</v>
      </c>
      <c r="L39" s="105">
        <v>-60</v>
      </c>
      <c r="M39" s="105">
        <v>-15</v>
      </c>
      <c r="N39" s="105">
        <v>-660</v>
      </c>
      <c r="O39" s="105">
        <v>-290</v>
      </c>
      <c r="P39" s="105">
        <v>-94.91</v>
      </c>
      <c r="Q39" s="105">
        <v>-15</v>
      </c>
      <c r="R39" s="105">
        <v>-290</v>
      </c>
      <c r="S39" s="249">
        <v>-1898.91</v>
      </c>
      <c r="T39" s="249"/>
      <c r="U39" s="106">
        <v>0</v>
      </c>
      <c r="V39" s="106">
        <v>0</v>
      </c>
      <c r="W39" s="106">
        <v>0</v>
      </c>
      <c r="X39" s="106">
        <v>0</v>
      </c>
      <c r="Y39" s="106">
        <v>0</v>
      </c>
      <c r="Z39" s="106">
        <v>0</v>
      </c>
      <c r="AA39" s="106">
        <v>0</v>
      </c>
      <c r="AB39" s="106">
        <v>0</v>
      </c>
      <c r="AC39" s="106">
        <v>0</v>
      </c>
      <c r="AD39" s="106">
        <v>0</v>
      </c>
      <c r="AE39" s="106">
        <v>0</v>
      </c>
      <c r="AF39" s="106">
        <v>0</v>
      </c>
      <c r="AG39" s="106">
        <v>0</v>
      </c>
      <c r="AH39" s="106">
        <v>0</v>
      </c>
      <c r="AI39" s="337"/>
      <c r="AJ39" s="106"/>
      <c r="AL39" s="106"/>
      <c r="AM39" s="106"/>
      <c r="BJ39" s="104">
        <v>0</v>
      </c>
      <c r="BO39" s="108">
        <v>0</v>
      </c>
      <c r="BP39" s="108">
        <v>0</v>
      </c>
      <c r="BQ39" s="108">
        <v>0</v>
      </c>
      <c r="BR39" s="262">
        <v>-1898.91</v>
      </c>
    </row>
    <row r="40" spans="1:75" outlineLevel="1">
      <c r="E40" s="104"/>
      <c r="F40" s="104"/>
      <c r="G40" s="247"/>
      <c r="H40" s="247"/>
      <c r="I40" s="247"/>
      <c r="J40" s="247"/>
      <c r="K40" s="247"/>
      <c r="L40" s="247"/>
      <c r="M40" s="104"/>
      <c r="N40" s="105"/>
      <c r="O40" s="105"/>
      <c r="P40" s="105"/>
      <c r="Q40" s="105"/>
      <c r="R40" s="105"/>
      <c r="S40" s="249"/>
      <c r="T40" s="249"/>
      <c r="U40" s="249"/>
      <c r="V40" s="249"/>
      <c r="W40" s="249"/>
      <c r="X40" s="249"/>
      <c r="Y40" s="249"/>
      <c r="Z40" s="249"/>
      <c r="AA40" s="249"/>
      <c r="AB40" s="106"/>
      <c r="AC40" s="106"/>
      <c r="AD40" s="106"/>
      <c r="AE40" s="106"/>
      <c r="AF40" s="106"/>
      <c r="AG40" s="106"/>
      <c r="AH40" s="106"/>
      <c r="AI40" s="337"/>
      <c r="AJ40" s="106"/>
      <c r="AL40" s="106"/>
      <c r="AM40" s="106"/>
      <c r="BD40" s="95">
        <v>1144.0565547455044</v>
      </c>
      <c r="BF40" s="239" t="s">
        <v>634</v>
      </c>
      <c r="BI40" s="239" t="s">
        <v>634</v>
      </c>
      <c r="BJ40" s="104">
        <v>0</v>
      </c>
      <c r="BO40" s="108">
        <v>0</v>
      </c>
      <c r="BP40" s="108">
        <v>0</v>
      </c>
      <c r="BQ40" s="108">
        <v>0</v>
      </c>
      <c r="BR40" s="262">
        <v>0</v>
      </c>
    </row>
    <row r="41" spans="1:75" outlineLevel="1">
      <c r="E41" s="104"/>
      <c r="F41" s="104"/>
      <c r="G41" s="247"/>
      <c r="H41" s="247"/>
      <c r="I41" s="247"/>
      <c r="J41" s="247"/>
      <c r="K41" s="247"/>
      <c r="L41" s="247"/>
      <c r="M41" s="104"/>
      <c r="N41" s="105"/>
      <c r="O41" s="105"/>
      <c r="P41" s="105"/>
      <c r="Q41" s="105"/>
      <c r="R41" s="105"/>
      <c r="AB41" s="106"/>
      <c r="AC41" s="106"/>
      <c r="AD41" s="106"/>
      <c r="AE41" s="106"/>
      <c r="AF41" s="106"/>
      <c r="AG41" s="106"/>
      <c r="AH41" s="106"/>
      <c r="AI41" s="337"/>
      <c r="AJ41" s="106"/>
      <c r="AL41" s="106"/>
      <c r="AM41" s="106"/>
      <c r="BD41" s="79">
        <v>1.8094688276377308E-2</v>
      </c>
      <c r="BF41" s="239" t="s">
        <v>634</v>
      </c>
      <c r="BI41" s="239" t="s">
        <v>634</v>
      </c>
      <c r="BJ41" s="104"/>
      <c r="BO41" s="108">
        <v>0</v>
      </c>
      <c r="BP41" s="108">
        <v>0</v>
      </c>
      <c r="BQ41" s="108">
        <v>0</v>
      </c>
      <c r="BR41" s="262">
        <v>0</v>
      </c>
    </row>
    <row r="42" spans="1:75" outlineLevel="1">
      <c r="C42" s="107" t="s">
        <v>336</v>
      </c>
      <c r="D42" s="248"/>
      <c r="E42" s="104"/>
      <c r="F42" s="104"/>
      <c r="G42" s="109">
        <v>1695904.9900000002</v>
      </c>
      <c r="H42" s="109">
        <v>1704800.2300000004</v>
      </c>
      <c r="I42" s="109">
        <v>1709602.0250000004</v>
      </c>
      <c r="J42" s="109">
        <v>1716391.49</v>
      </c>
      <c r="K42" s="109">
        <v>1714963.0800000003</v>
      </c>
      <c r="L42" s="109">
        <v>1727710.7000000002</v>
      </c>
      <c r="M42" s="109">
        <v>1726850.2950000002</v>
      </c>
      <c r="N42" s="109">
        <v>1733761.7000000004</v>
      </c>
      <c r="O42" s="109">
        <v>1732134.4999999995</v>
      </c>
      <c r="P42" s="109">
        <v>1731068.7500000009</v>
      </c>
      <c r="Q42" s="109">
        <v>1741785.4699999997</v>
      </c>
      <c r="R42" s="109">
        <v>1752973.16</v>
      </c>
      <c r="S42" s="109">
        <v>20687946.389999997</v>
      </c>
      <c r="T42" s="109"/>
      <c r="U42" s="109">
        <v>63226.099133140364</v>
      </c>
      <c r="V42" s="109">
        <v>63454.172151550294</v>
      </c>
      <c r="W42" s="109">
        <v>63646.885587714118</v>
      </c>
      <c r="X42" s="109">
        <v>63408.30696724094</v>
      </c>
      <c r="Y42" s="109">
        <v>63439.01719283183</v>
      </c>
      <c r="Z42" s="109">
        <v>63656.343115449708</v>
      </c>
      <c r="AA42" s="109">
        <v>63611.683298775955</v>
      </c>
      <c r="AB42" s="109">
        <v>63611.173293481093</v>
      </c>
      <c r="AC42" s="109">
        <v>63590.012362431575</v>
      </c>
      <c r="AD42" s="109">
        <v>63746.718890986151</v>
      </c>
      <c r="AE42" s="109">
        <v>64099.627196146554</v>
      </c>
      <c r="AF42" s="109">
        <v>64370.155687885868</v>
      </c>
      <c r="AG42" s="109">
        <v>763860.19487763441</v>
      </c>
      <c r="AH42" s="109">
        <v>63655.016239802862</v>
      </c>
      <c r="AI42" s="338"/>
      <c r="AJ42" s="110">
        <v>800508.24582634238</v>
      </c>
      <c r="AL42" s="106"/>
      <c r="AM42" s="106"/>
      <c r="BF42" s="252">
        <v>63655.349573136198</v>
      </c>
      <c r="BG42" s="252"/>
      <c r="BH42" s="252">
        <v>0</v>
      </c>
      <c r="BI42" s="252"/>
      <c r="BJ42" s="109">
        <v>63655.349573136198</v>
      </c>
      <c r="BK42" s="251" t="s">
        <v>591</v>
      </c>
      <c r="BL42" s="250">
        <v>0</v>
      </c>
      <c r="BN42" s="109">
        <v>446.77160000000003</v>
      </c>
      <c r="BO42" s="109">
        <v>5.3677390905973761</v>
      </c>
      <c r="BP42" s="109">
        <v>250413.795678314</v>
      </c>
      <c r="BQ42" s="109">
        <v>452.13933909059733</v>
      </c>
      <c r="BR42" s="109">
        <v>20938360.185678311</v>
      </c>
      <c r="BW42" s="244"/>
    </row>
    <row r="43" spans="1:75" outlineLevel="1">
      <c r="E43" s="104"/>
      <c r="F43" s="104"/>
      <c r="G43" s="247"/>
      <c r="H43" s="247"/>
      <c r="I43" s="247"/>
      <c r="J43" s="247"/>
      <c r="K43" s="247"/>
      <c r="L43" s="247"/>
      <c r="M43" s="104"/>
      <c r="N43" s="105"/>
      <c r="O43" s="105"/>
      <c r="P43" s="105"/>
      <c r="Q43" s="105"/>
      <c r="R43" s="105"/>
      <c r="T43" s="303" t="s">
        <v>701</v>
      </c>
      <c r="U43" s="254">
        <v>62765.553077280194</v>
      </c>
      <c r="V43" s="254">
        <v>62995.147516292069</v>
      </c>
      <c r="W43" s="254">
        <v>63184.831056664698</v>
      </c>
      <c r="X43" s="254">
        <v>62950.949112556547</v>
      </c>
      <c r="Y43" s="254">
        <v>62970.392428519655</v>
      </c>
      <c r="Z43" s="254">
        <v>63204.24366230864</v>
      </c>
      <c r="AA43" s="254">
        <v>63164.551179516355</v>
      </c>
      <c r="AB43" s="254">
        <v>63165.16962489509</v>
      </c>
      <c r="AC43" s="254">
        <v>63146.130805958208</v>
      </c>
      <c r="AD43" s="254">
        <v>63299.778863233354</v>
      </c>
      <c r="AE43" s="254">
        <v>63646.622368547214</v>
      </c>
      <c r="AF43" s="254">
        <v>63912.321186806133</v>
      </c>
      <c r="AG43" s="254">
        <v>758405.69088257791</v>
      </c>
      <c r="AH43" s="254">
        <v>63200.474240214833</v>
      </c>
      <c r="AI43" s="337"/>
      <c r="AJ43" s="106"/>
      <c r="AL43" s="106"/>
      <c r="AM43" s="106"/>
      <c r="BE43" s="79" t="s">
        <v>660</v>
      </c>
      <c r="BF43" s="261">
        <v>63200.474240214833</v>
      </c>
      <c r="BG43" s="261"/>
      <c r="BH43" s="261"/>
      <c r="BI43" s="261" t="s">
        <v>634</v>
      </c>
      <c r="BJ43" s="260">
        <v>63200.474240214833</v>
      </c>
      <c r="BO43" s="108"/>
      <c r="BP43" s="108"/>
      <c r="BQ43" s="108"/>
      <c r="BR43" s="95"/>
    </row>
    <row r="44" spans="1:75" outlineLevel="1">
      <c r="B44" s="94" t="s">
        <v>337</v>
      </c>
      <c r="E44" s="104"/>
      <c r="F44" s="104"/>
      <c r="G44" s="247"/>
      <c r="H44" s="247"/>
      <c r="I44" s="247"/>
      <c r="J44" s="247"/>
      <c r="K44" s="247"/>
      <c r="L44" s="247"/>
      <c r="M44" s="104"/>
      <c r="N44" s="105"/>
      <c r="O44" s="105"/>
      <c r="P44" s="105"/>
      <c r="Q44" s="105"/>
      <c r="R44" s="105"/>
      <c r="AB44" s="106"/>
      <c r="AC44" s="106"/>
      <c r="AD44" s="106"/>
      <c r="AE44" s="106"/>
      <c r="AF44" s="106"/>
      <c r="AG44" s="106"/>
      <c r="AH44" s="106"/>
      <c r="AI44" s="337"/>
      <c r="AJ44" s="106"/>
      <c r="AL44" s="106"/>
      <c r="AM44" s="106"/>
      <c r="BI44" s="239" t="s">
        <v>634</v>
      </c>
      <c r="BJ44" s="104">
        <v>0</v>
      </c>
      <c r="BO44" s="108"/>
      <c r="BP44" s="108"/>
      <c r="BQ44" s="108"/>
      <c r="BR44" s="95"/>
    </row>
    <row r="45" spans="1:75" outlineLevel="1">
      <c r="A45" s="79" t="str">
        <f t="shared" ref="A45:A51" si="2">+$A$4&amp;$A$10&amp;B45</f>
        <v>MURREYSRESIDENTIALrecyonly</v>
      </c>
      <c r="B45" s="79" t="s">
        <v>700</v>
      </c>
      <c r="C45" s="79" t="s">
        <v>338</v>
      </c>
      <c r="D45" s="242">
        <v>11.07</v>
      </c>
      <c r="E45" s="104">
        <v>11.12</v>
      </c>
      <c r="F45" s="104">
        <v>11.11</v>
      </c>
      <c r="G45" s="105">
        <v>2410.48</v>
      </c>
      <c r="H45" s="105">
        <v>2471.37</v>
      </c>
      <c r="I45" s="105">
        <v>2388.2449999999999</v>
      </c>
      <c r="J45" s="105">
        <v>2365.6600000000003</v>
      </c>
      <c r="K45" s="105">
        <v>2279.6000000000004</v>
      </c>
      <c r="L45" s="105">
        <v>2310.1799999999998</v>
      </c>
      <c r="M45" s="105">
        <v>2289.25</v>
      </c>
      <c r="N45" s="105">
        <v>2301.8399999999997</v>
      </c>
      <c r="O45" s="105">
        <v>2279.6000000000004</v>
      </c>
      <c r="P45" s="105">
        <v>2275.84</v>
      </c>
      <c r="Q45" s="105">
        <v>2258.105</v>
      </c>
      <c r="R45" s="105">
        <v>2239.105</v>
      </c>
      <c r="S45" s="249">
        <v>27869.275000000005</v>
      </c>
      <c r="T45" s="249"/>
      <c r="U45" s="254">
        <v>217.74887082204154</v>
      </c>
      <c r="V45" s="254">
        <v>223.24932249322492</v>
      </c>
      <c r="W45" s="254">
        <v>215.74028906955735</v>
      </c>
      <c r="X45" s="254">
        <v>212.73920863309357</v>
      </c>
      <c r="Y45" s="254">
        <v>205.00000000000006</v>
      </c>
      <c r="Z45" s="254">
        <v>207.75</v>
      </c>
      <c r="AA45" s="254">
        <v>205.86780575539569</v>
      </c>
      <c r="AB45" s="254">
        <v>207</v>
      </c>
      <c r="AC45" s="254">
        <v>205.00000000000006</v>
      </c>
      <c r="AD45" s="254">
        <v>204.84608460846087</v>
      </c>
      <c r="AE45" s="254">
        <v>203.24977497749776</v>
      </c>
      <c r="AF45" s="254">
        <v>201.53960396039605</v>
      </c>
      <c r="AG45" s="254">
        <v>2509.7309603196682</v>
      </c>
      <c r="AH45" s="254">
        <v>209.14424669330569</v>
      </c>
      <c r="AI45" s="337"/>
      <c r="AJ45" s="106"/>
      <c r="AL45" s="106"/>
      <c r="AM45" s="106"/>
      <c r="BF45" s="239">
        <v>96</v>
      </c>
      <c r="BI45" s="239">
        <v>1</v>
      </c>
      <c r="BJ45" s="104">
        <v>209.14424669330569</v>
      </c>
      <c r="BN45" s="104">
        <v>11.07</v>
      </c>
      <c r="BO45" s="108">
        <v>3.1000699342317315</v>
      </c>
      <c r="BP45" s="108">
        <v>7780.3414930975341</v>
      </c>
      <c r="BQ45" s="108">
        <v>14.170069934231732</v>
      </c>
      <c r="BR45" s="95">
        <v>35649.616493097536</v>
      </c>
    </row>
    <row r="46" spans="1:75" outlineLevel="1">
      <c r="A46" s="79" t="str">
        <f t="shared" si="2"/>
        <v>MURREYSRESIDENTIALRECYR</v>
      </c>
      <c r="B46" s="79" t="s">
        <v>339</v>
      </c>
      <c r="C46" s="79" t="s">
        <v>340</v>
      </c>
      <c r="D46" s="242">
        <v>7.38</v>
      </c>
      <c r="E46" s="104">
        <v>7.41</v>
      </c>
      <c r="F46" s="104">
        <v>7.41</v>
      </c>
      <c r="G46" s="105">
        <v>461138.87500000006</v>
      </c>
      <c r="H46" s="105">
        <v>462136.69500000001</v>
      </c>
      <c r="I46" s="105">
        <v>463687.93</v>
      </c>
      <c r="J46" s="105">
        <v>466173.01499999984</v>
      </c>
      <c r="K46" s="105">
        <v>466205.74999999994</v>
      </c>
      <c r="L46" s="105">
        <v>467978.00999999995</v>
      </c>
      <c r="M46" s="105">
        <v>467661.12499999994</v>
      </c>
      <c r="N46" s="105">
        <v>466973.77</v>
      </c>
      <c r="O46" s="105">
        <v>468208.73499999993</v>
      </c>
      <c r="P46" s="105">
        <v>468398.10999999993</v>
      </c>
      <c r="Q46" s="105">
        <v>471862.09</v>
      </c>
      <c r="R46" s="105">
        <v>474431.90500000003</v>
      </c>
      <c r="S46" s="249">
        <v>5604856.0099999998</v>
      </c>
      <c r="T46" s="249"/>
      <c r="U46" s="254">
        <v>62484.94241192413</v>
      </c>
      <c r="V46" s="254">
        <v>62620.148373983742</v>
      </c>
      <c r="W46" s="254">
        <v>62830.342818428187</v>
      </c>
      <c r="X46" s="254">
        <v>62911.338056680142</v>
      </c>
      <c r="Y46" s="254">
        <v>62915.755735492567</v>
      </c>
      <c r="Z46" s="254">
        <v>63154.927125506067</v>
      </c>
      <c r="AA46" s="254">
        <v>63112.162618083661</v>
      </c>
      <c r="AB46" s="254">
        <v>63019.402159244266</v>
      </c>
      <c r="AC46" s="254">
        <v>63186.064102564094</v>
      </c>
      <c r="AD46" s="254">
        <v>63211.620782726037</v>
      </c>
      <c r="AE46" s="254">
        <v>63679.094466936571</v>
      </c>
      <c r="AF46" s="254">
        <v>64025.89811066127</v>
      </c>
      <c r="AG46" s="254">
        <v>757151.6967622306</v>
      </c>
      <c r="AH46" s="254">
        <v>63095.974730185881</v>
      </c>
      <c r="AI46" s="337"/>
      <c r="AJ46" s="106"/>
      <c r="AL46" s="106"/>
      <c r="AM46" s="106"/>
      <c r="BJ46" s="104">
        <v>0</v>
      </c>
      <c r="BN46" s="104">
        <v>7.38</v>
      </c>
      <c r="BO46" s="108">
        <v>2.0667132894878208</v>
      </c>
      <c r="BP46" s="108">
        <v>1564815.4738567546</v>
      </c>
      <c r="BQ46" s="108">
        <v>9.4467132894878212</v>
      </c>
      <c r="BR46" s="95">
        <v>7169671.4838567544</v>
      </c>
    </row>
    <row r="47" spans="1:75" outlineLevel="1">
      <c r="A47" s="79" t="str">
        <f t="shared" si="2"/>
        <v>MURREYSRESIDENTIALRECYRNB</v>
      </c>
      <c r="B47" s="79" t="s">
        <v>341</v>
      </c>
      <c r="C47" s="79" t="s">
        <v>342</v>
      </c>
      <c r="D47" s="242">
        <v>7.38</v>
      </c>
      <c r="E47" s="104">
        <v>7.41</v>
      </c>
      <c r="F47" s="104">
        <v>7.41</v>
      </c>
      <c r="G47" s="105">
        <v>4717.6649999999991</v>
      </c>
      <c r="H47" s="105">
        <v>4699.7950000000001</v>
      </c>
      <c r="I47" s="105">
        <v>4659.9049999999988</v>
      </c>
      <c r="J47" s="105">
        <v>4613.5149999999994</v>
      </c>
      <c r="K47" s="105">
        <v>4566.3899999999994</v>
      </c>
      <c r="L47" s="105">
        <v>4465.375</v>
      </c>
      <c r="M47" s="105">
        <v>4432.0949999999993</v>
      </c>
      <c r="N47" s="105">
        <v>4402.45</v>
      </c>
      <c r="O47" s="105">
        <v>4403.37</v>
      </c>
      <c r="P47" s="105">
        <v>4411.3750000000009</v>
      </c>
      <c r="Q47" s="105">
        <v>4414.835</v>
      </c>
      <c r="R47" s="105">
        <v>4421.8900000000003</v>
      </c>
      <c r="S47" s="249">
        <v>54208.659999999996</v>
      </c>
      <c r="T47" s="249"/>
      <c r="U47" s="254">
        <v>639.24999999999989</v>
      </c>
      <c r="V47" s="254">
        <v>636.82859078590786</v>
      </c>
      <c r="W47" s="254">
        <v>631.42344173441722</v>
      </c>
      <c r="X47" s="254">
        <v>622.60661268555998</v>
      </c>
      <c r="Y47" s="254">
        <v>616.24696356275297</v>
      </c>
      <c r="Z47" s="254">
        <v>602.61470985155199</v>
      </c>
      <c r="AA47" s="254">
        <v>598.12348178137643</v>
      </c>
      <c r="AB47" s="254">
        <v>594.12280701754378</v>
      </c>
      <c r="AC47" s="254">
        <v>594.24696356275297</v>
      </c>
      <c r="AD47" s="254">
        <v>595.32726045883953</v>
      </c>
      <c r="AE47" s="254">
        <v>595.79419703103918</v>
      </c>
      <c r="AF47" s="254">
        <v>596.74628879892043</v>
      </c>
      <c r="AG47" s="254">
        <v>7323.3313172706621</v>
      </c>
      <c r="AH47" s="254">
        <v>610.27760977255514</v>
      </c>
      <c r="AI47" s="337"/>
      <c r="AJ47" s="106"/>
      <c r="AL47" s="106"/>
      <c r="AM47" s="106"/>
      <c r="BJ47" s="104">
        <v>0</v>
      </c>
      <c r="BN47" s="104">
        <v>7.38</v>
      </c>
      <c r="BO47" s="108">
        <v>2.0667132894878208</v>
      </c>
      <c r="BP47" s="108">
        <v>15135.226156725625</v>
      </c>
      <c r="BQ47" s="108">
        <v>9.4467132894878212</v>
      </c>
      <c r="BR47" s="95">
        <v>69343.886156725624</v>
      </c>
    </row>
    <row r="48" spans="1:75" outlineLevel="1">
      <c r="A48" s="79" t="str">
        <f t="shared" si="2"/>
        <v>MURREYSRESIDENTIALDRVNR-RECYCLE</v>
      </c>
      <c r="B48" s="79" t="s">
        <v>343</v>
      </c>
      <c r="C48" s="79" t="s">
        <v>344</v>
      </c>
      <c r="D48" s="242">
        <v>4.6100000000000003</v>
      </c>
      <c r="E48" s="104">
        <v>4.63</v>
      </c>
      <c r="F48" s="104">
        <v>4.63</v>
      </c>
      <c r="G48" s="105">
        <v>558.06999999999994</v>
      </c>
      <c r="H48" s="105">
        <v>562.67999999999995</v>
      </c>
      <c r="I48" s="105">
        <v>563.255</v>
      </c>
      <c r="J48" s="105">
        <v>569.0100000000001</v>
      </c>
      <c r="K48" s="105">
        <v>544.80499999999995</v>
      </c>
      <c r="L48" s="105">
        <v>544.12500000000011</v>
      </c>
      <c r="M48" s="105">
        <v>563</v>
      </c>
      <c r="N48" s="105">
        <v>558.01</v>
      </c>
      <c r="O48" s="105">
        <v>571.90499999999997</v>
      </c>
      <c r="P48" s="105">
        <v>547.65499999999997</v>
      </c>
      <c r="Q48" s="105">
        <v>544.74</v>
      </c>
      <c r="R48" s="105">
        <v>355.63500000000005</v>
      </c>
      <c r="S48" s="249">
        <v>6482.8899999999994</v>
      </c>
      <c r="T48" s="249"/>
      <c r="U48" s="106">
        <v>121.05639913232102</v>
      </c>
      <c r="V48" s="106">
        <v>122.05639913232102</v>
      </c>
      <c r="W48" s="106">
        <v>122.18112798264642</v>
      </c>
      <c r="X48" s="106">
        <v>122.89632829373653</v>
      </c>
      <c r="Y48" s="106">
        <v>117.66846652267817</v>
      </c>
      <c r="Z48" s="106">
        <v>117.52159827213826</v>
      </c>
      <c r="AA48" s="106">
        <v>121.59827213822895</v>
      </c>
      <c r="AB48" s="106">
        <v>120.52051835853132</v>
      </c>
      <c r="AC48" s="106">
        <v>123.52159827213822</v>
      </c>
      <c r="AD48" s="106">
        <v>118.28401727861771</v>
      </c>
      <c r="AE48" s="106">
        <v>117.65442764578835</v>
      </c>
      <c r="AF48" s="106">
        <v>76.811015118790507</v>
      </c>
      <c r="AG48" s="106">
        <v>1401.7701681479364</v>
      </c>
      <c r="AH48" s="106">
        <v>116.8141806789947</v>
      </c>
      <c r="AI48" s="337"/>
      <c r="AJ48" s="106"/>
      <c r="AL48" s="106"/>
      <c r="AM48" s="106"/>
      <c r="BJ48" s="104">
        <v>0</v>
      </c>
      <c r="BN48" s="104">
        <v>4.6100000000000003</v>
      </c>
      <c r="BO48" s="108">
        <v>1.2909956998020129</v>
      </c>
      <c r="BP48" s="108">
        <v>1809.6792591897306</v>
      </c>
      <c r="BQ48" s="108">
        <v>5.9009956998020137</v>
      </c>
      <c r="BR48" s="95">
        <v>8292.5692591897296</v>
      </c>
    </row>
    <row r="49" spans="1:75" outlineLevel="1">
      <c r="A49" s="79" t="str">
        <f t="shared" si="2"/>
        <v>MURREYSRESIDENTIALPACKR-RECYCLE</v>
      </c>
      <c r="B49" s="79" t="s">
        <v>345</v>
      </c>
      <c r="C49" s="79" t="s">
        <v>346</v>
      </c>
      <c r="D49" s="242">
        <v>5.41</v>
      </c>
      <c r="E49" s="104">
        <v>5.44</v>
      </c>
      <c r="F49" s="104">
        <v>5.44</v>
      </c>
      <c r="G49" s="105">
        <v>202.17</v>
      </c>
      <c r="H49" s="105">
        <v>201.95500000000001</v>
      </c>
      <c r="I49" s="105">
        <v>225.64500000000001</v>
      </c>
      <c r="J49" s="105">
        <v>227.63</v>
      </c>
      <c r="K49" s="105">
        <v>217.36499999999998</v>
      </c>
      <c r="L49" s="105">
        <v>222.38499999999999</v>
      </c>
      <c r="M49" s="105">
        <v>218.98500000000001</v>
      </c>
      <c r="N49" s="105">
        <v>224.42500000000001</v>
      </c>
      <c r="O49" s="105">
        <v>222.38499999999999</v>
      </c>
      <c r="P49" s="105">
        <v>233.26499999999999</v>
      </c>
      <c r="Q49" s="105">
        <v>241.39500000000004</v>
      </c>
      <c r="R49" s="105">
        <v>229.16499999999999</v>
      </c>
      <c r="S49" s="249">
        <v>2666.7699999999995</v>
      </c>
      <c r="T49" s="249"/>
      <c r="U49" s="106">
        <v>37.369685767097963</v>
      </c>
      <c r="V49" s="106">
        <v>37.329944547134936</v>
      </c>
      <c r="W49" s="106">
        <v>41.708872458410355</v>
      </c>
      <c r="X49" s="106">
        <v>41.843749999999993</v>
      </c>
      <c r="Y49" s="106">
        <v>39.956801470588232</v>
      </c>
      <c r="Z49" s="106">
        <v>40.87959558823529</v>
      </c>
      <c r="AA49" s="106">
        <v>40.254595588235297</v>
      </c>
      <c r="AB49" s="106">
        <v>41.25459558823529</v>
      </c>
      <c r="AC49" s="106">
        <v>40.87959558823529</v>
      </c>
      <c r="AD49" s="106">
        <v>42.87959558823529</v>
      </c>
      <c r="AE49" s="106">
        <v>44.374080882352942</v>
      </c>
      <c r="AF49" s="106">
        <v>42.125919117647051</v>
      </c>
      <c r="AG49" s="106">
        <v>490.85703218440801</v>
      </c>
      <c r="AH49" s="106">
        <v>40.904752682034001</v>
      </c>
      <c r="AI49" s="337"/>
      <c r="AJ49" s="106"/>
      <c r="AL49" s="106"/>
      <c r="AM49" s="106"/>
      <c r="BJ49" s="104">
        <v>0</v>
      </c>
      <c r="BN49" s="104">
        <v>5.41</v>
      </c>
      <c r="BO49" s="108">
        <v>1.5150296607221019</v>
      </c>
      <c r="BP49" s="108">
        <v>743.66296293340156</v>
      </c>
      <c r="BQ49" s="108">
        <v>6.9250296607221022</v>
      </c>
      <c r="BR49" s="95">
        <v>3410.4329629334011</v>
      </c>
    </row>
    <row r="50" spans="1:75" outlineLevel="1">
      <c r="A50" s="79" t="str">
        <f t="shared" si="2"/>
        <v>MURREYSRESIDENTIALRECYDEL</v>
      </c>
      <c r="B50" s="79" t="s">
        <v>348</v>
      </c>
      <c r="C50" s="79" t="s">
        <v>347</v>
      </c>
      <c r="D50" s="242">
        <v>22.53</v>
      </c>
      <c r="E50" s="104">
        <v>22.64</v>
      </c>
      <c r="F50" s="104">
        <v>22.64</v>
      </c>
      <c r="G50" s="105">
        <v>0</v>
      </c>
      <c r="H50" s="105">
        <v>45.06</v>
      </c>
      <c r="I50" s="105">
        <v>0</v>
      </c>
      <c r="J50" s="105">
        <v>0</v>
      </c>
      <c r="K50" s="105">
        <v>0</v>
      </c>
      <c r="L50" s="105">
        <v>0</v>
      </c>
      <c r="M50" s="105">
        <v>0</v>
      </c>
      <c r="N50" s="105">
        <v>0</v>
      </c>
      <c r="O50" s="105">
        <v>0</v>
      </c>
      <c r="P50" s="105">
        <v>0</v>
      </c>
      <c r="Q50" s="105">
        <v>0</v>
      </c>
      <c r="R50" s="105">
        <v>0</v>
      </c>
      <c r="S50" s="249">
        <v>45.06</v>
      </c>
      <c r="T50" s="249"/>
      <c r="U50" s="106">
        <v>0</v>
      </c>
      <c r="V50" s="106">
        <v>2</v>
      </c>
      <c r="W50" s="106">
        <v>0</v>
      </c>
      <c r="X50" s="106">
        <v>0</v>
      </c>
      <c r="Y50" s="106">
        <v>0</v>
      </c>
      <c r="Z50" s="106">
        <v>0</v>
      </c>
      <c r="AA50" s="106">
        <v>0</v>
      </c>
      <c r="AB50" s="106">
        <v>0</v>
      </c>
      <c r="AC50" s="106">
        <v>0</v>
      </c>
      <c r="AD50" s="106">
        <v>0</v>
      </c>
      <c r="AE50" s="106">
        <v>0</v>
      </c>
      <c r="AF50" s="106">
        <v>0</v>
      </c>
      <c r="AG50" s="106">
        <v>2</v>
      </c>
      <c r="AH50" s="106">
        <v>0.16666666666666666</v>
      </c>
      <c r="AI50" s="337"/>
      <c r="AJ50" s="106"/>
      <c r="AL50" s="106"/>
      <c r="AM50" s="106"/>
      <c r="BJ50" s="104">
        <v>0</v>
      </c>
      <c r="BN50" s="104">
        <v>22.53</v>
      </c>
      <c r="BO50" s="108">
        <v>6.3093564244120062</v>
      </c>
      <c r="BP50" s="108">
        <v>12.618712848824011</v>
      </c>
      <c r="BQ50" s="108">
        <v>28.839356424412006</v>
      </c>
      <c r="BR50" s="95">
        <v>57.678712848824013</v>
      </c>
    </row>
    <row r="51" spans="1:75" outlineLevel="1">
      <c r="A51" s="79" t="str">
        <f t="shared" si="2"/>
        <v>MURREYSRESIDENTIALPACKR-RECYADL</v>
      </c>
      <c r="B51" s="79" t="s">
        <v>699</v>
      </c>
      <c r="C51" s="79" t="s">
        <v>698</v>
      </c>
      <c r="D51" s="242">
        <v>1.17</v>
      </c>
      <c r="E51" s="104">
        <v>1.17</v>
      </c>
      <c r="F51" s="104">
        <v>1.17</v>
      </c>
      <c r="G51" s="105">
        <v>25.795000000000002</v>
      </c>
      <c r="H51" s="105">
        <v>18.594999999999999</v>
      </c>
      <c r="I51" s="105">
        <v>25.784999999999997</v>
      </c>
      <c r="J51" s="105">
        <v>22.869999999999997</v>
      </c>
      <c r="K51" s="105">
        <v>22.869999999999997</v>
      </c>
      <c r="L51" s="105">
        <v>22.285</v>
      </c>
      <c r="M51" s="105">
        <v>23.454999999999998</v>
      </c>
      <c r="N51" s="105">
        <v>21.114999999999998</v>
      </c>
      <c r="O51" s="105">
        <v>21.114999999999998</v>
      </c>
      <c r="P51" s="105">
        <v>13.51</v>
      </c>
      <c r="Q51" s="105">
        <v>10</v>
      </c>
      <c r="R51" s="105">
        <v>14.68</v>
      </c>
      <c r="S51" s="249">
        <v>242.07499999999999</v>
      </c>
      <c r="T51" s="249"/>
      <c r="U51" s="106">
        <v>22.047008547008549</v>
      </c>
      <c r="V51" s="106">
        <v>15.893162393162394</v>
      </c>
      <c r="W51" s="106">
        <v>22.038461538461537</v>
      </c>
      <c r="X51" s="106">
        <v>19.547008547008545</v>
      </c>
      <c r="Y51" s="106">
        <v>19.547008547008545</v>
      </c>
      <c r="Z51" s="106">
        <v>19.047008547008549</v>
      </c>
      <c r="AA51" s="106">
        <v>20.047008547008545</v>
      </c>
      <c r="AB51" s="106">
        <v>18.047008547008545</v>
      </c>
      <c r="AC51" s="106">
        <v>18.047008547008545</v>
      </c>
      <c r="AD51" s="106">
        <v>11.547008547008547</v>
      </c>
      <c r="AE51" s="106">
        <v>8.5470085470085468</v>
      </c>
      <c r="AF51" s="106">
        <v>12.547008547008547</v>
      </c>
      <c r="AG51" s="106">
        <v>206.90170940170938</v>
      </c>
      <c r="AH51" s="106">
        <v>17.241809116809115</v>
      </c>
      <c r="AI51" s="337"/>
      <c r="AJ51" s="106"/>
      <c r="AL51" s="106"/>
      <c r="AM51" s="106"/>
      <c r="BJ51" s="104">
        <v>0</v>
      </c>
      <c r="BN51" s="104">
        <v>1.1599999999999999</v>
      </c>
      <c r="BO51" s="108">
        <v>0.32484924333412901</v>
      </c>
      <c r="BP51" s="108">
        <v>67.211863743683139</v>
      </c>
      <c r="BQ51" s="108">
        <v>1.4848492433341289</v>
      </c>
      <c r="BR51" s="95">
        <v>309.28686374368311</v>
      </c>
    </row>
    <row r="52" spans="1:75" outlineLevel="1">
      <c r="E52" s="104"/>
      <c r="F52" s="104"/>
      <c r="G52" s="247"/>
      <c r="H52" s="247"/>
      <c r="I52" s="247"/>
      <c r="J52" s="247"/>
      <c r="K52" s="247"/>
      <c r="L52" s="247"/>
      <c r="M52" s="104"/>
      <c r="N52" s="105"/>
      <c r="O52" s="105"/>
      <c r="P52" s="105"/>
      <c r="Q52" s="105"/>
      <c r="R52" s="105"/>
      <c r="S52" s="249">
        <v>0</v>
      </c>
      <c r="T52" s="249"/>
      <c r="U52" s="249"/>
      <c r="V52" s="249"/>
      <c r="W52" s="249"/>
      <c r="X52" s="249"/>
      <c r="Y52" s="249"/>
      <c r="Z52" s="249"/>
      <c r="AA52" s="249"/>
      <c r="AB52" s="106"/>
      <c r="AC52" s="106"/>
      <c r="AD52" s="106"/>
      <c r="AE52" s="106"/>
      <c r="AF52" s="106"/>
      <c r="AG52" s="106"/>
      <c r="AH52" s="106"/>
      <c r="AI52" s="337"/>
      <c r="AJ52" s="106"/>
      <c r="AL52" s="106"/>
      <c r="AM52" s="106"/>
      <c r="BF52" s="239" t="s">
        <v>634</v>
      </c>
      <c r="BG52" s="239" t="s">
        <v>635</v>
      </c>
      <c r="BI52" s="239" t="s">
        <v>634</v>
      </c>
      <c r="BJ52" s="104"/>
      <c r="BO52" s="108">
        <v>0</v>
      </c>
      <c r="BP52" s="108">
        <v>0</v>
      </c>
      <c r="BQ52" s="108">
        <v>0</v>
      </c>
      <c r="BR52" s="95">
        <v>0</v>
      </c>
    </row>
    <row r="53" spans="1:75" outlineLevel="1">
      <c r="C53" s="107" t="s">
        <v>349</v>
      </c>
      <c r="D53" s="248"/>
      <c r="E53" s="104"/>
      <c r="F53" s="104"/>
      <c r="G53" s="109">
        <v>469053.05499999999</v>
      </c>
      <c r="H53" s="109">
        <v>470136.14999999997</v>
      </c>
      <c r="I53" s="109">
        <v>471550.76499999996</v>
      </c>
      <c r="J53" s="109">
        <v>473971.69999999984</v>
      </c>
      <c r="K53" s="109">
        <v>473836.77999999991</v>
      </c>
      <c r="L53" s="109">
        <v>475542.35999999993</v>
      </c>
      <c r="M53" s="109">
        <v>475187.90999999992</v>
      </c>
      <c r="N53" s="109">
        <v>474481.61000000004</v>
      </c>
      <c r="O53" s="109">
        <v>475707.10999999993</v>
      </c>
      <c r="P53" s="109">
        <v>475879.755</v>
      </c>
      <c r="Q53" s="109">
        <v>479331.16500000004</v>
      </c>
      <c r="R53" s="109">
        <v>481692.38</v>
      </c>
      <c r="S53" s="109">
        <v>5696370.7399999993</v>
      </c>
      <c r="T53" s="109"/>
      <c r="U53" s="109">
        <v>63341.941282746171</v>
      </c>
      <c r="V53" s="109">
        <v>63480.226287262878</v>
      </c>
      <c r="W53" s="109">
        <v>63677.506549232166</v>
      </c>
      <c r="X53" s="109">
        <v>63746.683877998796</v>
      </c>
      <c r="Y53" s="109">
        <v>63737.002699055316</v>
      </c>
      <c r="Z53" s="109">
        <v>63965.291835357617</v>
      </c>
      <c r="AA53" s="109">
        <v>63916.153905620435</v>
      </c>
      <c r="AB53" s="109">
        <v>63820.524966261808</v>
      </c>
      <c r="AC53" s="109">
        <v>63985.311066126844</v>
      </c>
      <c r="AD53" s="109">
        <v>64011.794127793342</v>
      </c>
      <c r="AE53" s="109">
        <v>64478.138438945112</v>
      </c>
      <c r="AF53" s="109">
        <v>64824.184003420582</v>
      </c>
      <c r="AG53" s="109">
        <v>769086.28794955497</v>
      </c>
      <c r="AH53" s="109">
        <v>63915.396586651746</v>
      </c>
      <c r="AI53" s="338"/>
      <c r="AJ53" s="110"/>
      <c r="AL53" s="106"/>
      <c r="AM53" s="106"/>
      <c r="BF53" s="298">
        <v>209.14424669330569</v>
      </c>
      <c r="BG53" s="298">
        <v>0</v>
      </c>
      <c r="BH53" s="298">
        <v>0</v>
      </c>
      <c r="BI53" s="298"/>
      <c r="BJ53" s="297">
        <v>209.14424669330569</v>
      </c>
      <c r="BK53" s="251" t="s">
        <v>591</v>
      </c>
      <c r="BL53" s="250">
        <v>0</v>
      </c>
      <c r="BN53" s="297">
        <v>59.539999999999992</v>
      </c>
      <c r="BO53" s="297">
        <v>16.673727541477621</v>
      </c>
      <c r="BP53" s="297">
        <v>1590364.214305293</v>
      </c>
      <c r="BQ53" s="297">
        <v>76.21372754147761</v>
      </c>
      <c r="BR53" s="109">
        <v>7286734.954305293</v>
      </c>
      <c r="BW53" s="244"/>
    </row>
    <row r="54" spans="1:75" outlineLevel="1">
      <c r="C54" s="107"/>
      <c r="D54" s="248"/>
      <c r="E54" s="104"/>
      <c r="F54" s="104"/>
      <c r="G54" s="247"/>
      <c r="H54" s="247"/>
      <c r="I54" s="247"/>
      <c r="J54" s="247"/>
      <c r="K54" s="247"/>
      <c r="L54" s="247"/>
      <c r="M54" s="104"/>
      <c r="N54" s="110"/>
      <c r="O54" s="110"/>
      <c r="P54" s="110"/>
      <c r="Q54" s="110"/>
      <c r="R54" s="110"/>
      <c r="AB54" s="106"/>
      <c r="AC54" s="106"/>
      <c r="AD54" s="106"/>
      <c r="AE54" s="106"/>
      <c r="AF54" s="106"/>
      <c r="AG54" s="106"/>
      <c r="AH54" s="106"/>
      <c r="AI54" s="337"/>
      <c r="AJ54" s="106"/>
      <c r="AL54" s="106"/>
      <c r="AM54" s="106"/>
      <c r="BF54" s="239" t="s">
        <v>634</v>
      </c>
      <c r="BG54" s="239" t="s">
        <v>635</v>
      </c>
      <c r="BI54" s="239" t="s">
        <v>634</v>
      </c>
      <c r="BJ54" s="104"/>
      <c r="BO54" s="108">
        <v>0</v>
      </c>
      <c r="BP54" s="108">
        <v>0</v>
      </c>
      <c r="BQ54" s="108">
        <v>0</v>
      </c>
      <c r="BR54" s="95">
        <v>0</v>
      </c>
      <c r="BW54" s="244"/>
    </row>
    <row r="55" spans="1:75" outlineLevel="1">
      <c r="B55" s="94" t="s">
        <v>350</v>
      </c>
      <c r="E55" s="104"/>
      <c r="F55" s="104"/>
      <c r="G55" s="247"/>
      <c r="H55" s="247"/>
      <c r="I55" s="247"/>
      <c r="J55" s="247"/>
      <c r="K55" s="247"/>
      <c r="L55" s="247"/>
      <c r="M55" s="104"/>
      <c r="N55" s="105"/>
      <c r="O55" s="105"/>
      <c r="P55" s="105"/>
      <c r="Q55" s="105"/>
      <c r="R55" s="105"/>
      <c r="AB55" s="106"/>
      <c r="AC55" s="106"/>
      <c r="AD55" s="106"/>
      <c r="AE55" s="106"/>
      <c r="AF55" s="106"/>
      <c r="AG55" s="106"/>
      <c r="AH55" s="106"/>
      <c r="AI55" s="337"/>
      <c r="AJ55" s="106"/>
      <c r="AL55" s="106"/>
      <c r="AM55" s="106"/>
      <c r="BF55" s="239" t="s">
        <v>634</v>
      </c>
      <c r="BG55" s="239" t="s">
        <v>635</v>
      </c>
      <c r="BI55" s="239" t="s">
        <v>634</v>
      </c>
      <c r="BJ55" s="104"/>
      <c r="BO55" s="108">
        <v>0</v>
      </c>
      <c r="BP55" s="108">
        <v>0</v>
      </c>
      <c r="BQ55" s="108">
        <v>0</v>
      </c>
      <c r="BR55" s="95">
        <v>0</v>
      </c>
    </row>
    <row r="56" spans="1:75" outlineLevel="1">
      <c r="A56" s="79" t="str">
        <f>+$A$4&amp;$A$10&amp;B56</f>
        <v>MURREYSRESIDENTIALYDW90</v>
      </c>
      <c r="B56" s="79" t="s">
        <v>351</v>
      </c>
      <c r="C56" s="79" t="s">
        <v>352</v>
      </c>
      <c r="D56" s="242">
        <v>6.2</v>
      </c>
      <c r="E56" s="104">
        <v>6.23</v>
      </c>
      <c r="F56" s="104">
        <v>6.23</v>
      </c>
      <c r="G56" s="105">
        <v>232246.56500000003</v>
      </c>
      <c r="H56" s="105">
        <v>233893.26000000004</v>
      </c>
      <c r="I56" s="105">
        <v>235277.63500000001</v>
      </c>
      <c r="J56" s="105">
        <v>237255.15500000003</v>
      </c>
      <c r="K56" s="105">
        <v>236949.535</v>
      </c>
      <c r="L56" s="105">
        <v>237835.43500000006</v>
      </c>
      <c r="M56" s="105">
        <v>237228.33499999996</v>
      </c>
      <c r="N56" s="105">
        <v>236208.77499999999</v>
      </c>
      <c r="O56" s="105">
        <v>236310.88</v>
      </c>
      <c r="P56" s="105">
        <v>236699.09</v>
      </c>
      <c r="Q56" s="105">
        <v>238819.39500000002</v>
      </c>
      <c r="R56" s="105">
        <v>241251.69500000001</v>
      </c>
      <c r="S56" s="249">
        <v>2839975.7549999999</v>
      </c>
      <c r="T56" s="249"/>
      <c r="U56" s="254">
        <v>37459.123387096777</v>
      </c>
      <c r="V56" s="254">
        <v>37724.719354838715</v>
      </c>
      <c r="W56" s="254">
        <v>37948.005645161291</v>
      </c>
      <c r="X56" s="254">
        <v>38082.689406099518</v>
      </c>
      <c r="Y56" s="254">
        <v>38033.633226324237</v>
      </c>
      <c r="Z56" s="254">
        <v>38175.832263242381</v>
      </c>
      <c r="AA56" s="254">
        <v>38078.384430176557</v>
      </c>
      <c r="AB56" s="254">
        <v>37914.731139646865</v>
      </c>
      <c r="AC56" s="254">
        <v>37931.120385232745</v>
      </c>
      <c r="AD56" s="254">
        <v>37993.433386837874</v>
      </c>
      <c r="AE56" s="254">
        <v>38333.771268057782</v>
      </c>
      <c r="AF56" s="254">
        <v>38724.1886035313</v>
      </c>
      <c r="AG56" s="254">
        <v>456399.63249624608</v>
      </c>
      <c r="AH56" s="254">
        <v>38033.302708020507</v>
      </c>
      <c r="AI56" s="337"/>
      <c r="AJ56" s="106"/>
      <c r="AL56" s="106"/>
      <c r="AM56" s="106"/>
      <c r="BF56" s="239">
        <v>96</v>
      </c>
      <c r="BG56" s="239">
        <v>0</v>
      </c>
      <c r="BI56" s="239">
        <v>1</v>
      </c>
      <c r="BJ56" s="104">
        <v>38033.302708020507</v>
      </c>
      <c r="BN56" s="104">
        <v>6.2</v>
      </c>
      <c r="BO56" s="108">
        <v>0.97917974265632934</v>
      </c>
      <c r="BP56" s="108">
        <v>446897.2746961175</v>
      </c>
      <c r="BQ56" s="108">
        <v>7.1791797426563297</v>
      </c>
      <c r="BR56" s="95">
        <v>3286873.0296961172</v>
      </c>
    </row>
    <row r="57" spans="1:75" outlineLevel="1">
      <c r="A57" s="302" t="str">
        <f>+$A$4&amp;$A$139&amp;B57</f>
        <v>MURREYSMULTI-FAMILYMYDW90</v>
      </c>
      <c r="B57" s="302" t="s">
        <v>363</v>
      </c>
      <c r="C57" s="302" t="s">
        <v>364</v>
      </c>
      <c r="D57" s="301">
        <v>3.1</v>
      </c>
      <c r="E57" s="301">
        <v>3.1150000000000002</v>
      </c>
      <c r="F57" s="301">
        <v>3.1150000000000002</v>
      </c>
      <c r="G57" s="299">
        <v>5308.75</v>
      </c>
      <c r="H57" s="299">
        <v>5378.5</v>
      </c>
      <c r="I57" s="299">
        <v>5379.2849999999999</v>
      </c>
      <c r="J57" s="299">
        <v>5445.7550000000001</v>
      </c>
      <c r="K57" s="299">
        <v>5466.8050000000003</v>
      </c>
      <c r="L57" s="299">
        <v>5460.5750000000007</v>
      </c>
      <c r="M57" s="299">
        <v>5462.1450000000004</v>
      </c>
      <c r="N57" s="299">
        <v>5507.3050000000003</v>
      </c>
      <c r="O57" s="299">
        <v>5515.0999999999995</v>
      </c>
      <c r="P57" s="299">
        <v>5501.55</v>
      </c>
      <c r="Q57" s="299">
        <v>5701.97</v>
      </c>
      <c r="R57" s="299">
        <v>5675.6100000000006</v>
      </c>
      <c r="S57" s="249">
        <v>65803.350000000006</v>
      </c>
      <c r="T57" s="300"/>
      <c r="U57" s="299">
        <v>1712.5</v>
      </c>
      <c r="V57" s="299">
        <v>1735</v>
      </c>
      <c r="W57" s="299">
        <v>1735.2532258064516</v>
      </c>
      <c r="X57" s="299">
        <v>1748.2359550561796</v>
      </c>
      <c r="Y57" s="299">
        <v>1754.9935794542537</v>
      </c>
      <c r="Z57" s="299">
        <v>1752.9935794542537</v>
      </c>
      <c r="AA57" s="299">
        <v>1753.4975922953452</v>
      </c>
      <c r="AB57" s="299">
        <v>1767.9951845906901</v>
      </c>
      <c r="AC57" s="299">
        <v>1770.4975922953447</v>
      </c>
      <c r="AD57" s="299">
        <v>1766.1476725521668</v>
      </c>
      <c r="AE57" s="299">
        <v>1830.4879614767256</v>
      </c>
      <c r="AF57" s="299">
        <v>1822.0256821829855</v>
      </c>
      <c r="AG57" s="299">
        <v>21149.628025164402</v>
      </c>
      <c r="AH57" s="299">
        <v>1762.4690020970336</v>
      </c>
      <c r="AI57" s="337"/>
      <c r="AJ57" s="106"/>
      <c r="AL57" s="106"/>
      <c r="AM57" s="106"/>
      <c r="BF57" s="239">
        <v>96</v>
      </c>
      <c r="BG57" s="239">
        <v>0</v>
      </c>
      <c r="BI57" s="239">
        <v>1</v>
      </c>
      <c r="BJ57" s="104">
        <v>1762.4690020970336</v>
      </c>
      <c r="BN57" s="104">
        <v>3.1</v>
      </c>
      <c r="BO57" s="108">
        <v>0.48958987132816467</v>
      </c>
      <c r="BP57" s="108">
        <v>10354.643663478786</v>
      </c>
      <c r="BQ57" s="108">
        <v>3.5895898713281649</v>
      </c>
      <c r="BR57" s="95">
        <v>76157.993663478788</v>
      </c>
    </row>
    <row r="58" spans="1:75" outlineLevel="1">
      <c r="A58" s="79" t="str">
        <f t="shared" ref="A58:A63" si="3">+$A$4&amp;$A$10&amp;B58</f>
        <v>MURREYSRESIDENTIALYDWDEL</v>
      </c>
      <c r="B58" s="79" t="s">
        <v>353</v>
      </c>
      <c r="C58" s="79" t="s">
        <v>354</v>
      </c>
      <c r="D58" s="242">
        <v>22.53</v>
      </c>
      <c r="E58" s="104">
        <v>22.64</v>
      </c>
      <c r="F58" s="104">
        <v>22.64</v>
      </c>
      <c r="G58" s="105">
        <v>87.295000000000002</v>
      </c>
      <c r="H58" s="105">
        <v>30.975000000000001</v>
      </c>
      <c r="I58" s="105">
        <v>67.59</v>
      </c>
      <c r="J58" s="105">
        <v>22.64</v>
      </c>
      <c r="K58" s="105">
        <v>0</v>
      </c>
      <c r="L58" s="105">
        <v>67.92</v>
      </c>
      <c r="M58" s="105">
        <v>45.28</v>
      </c>
      <c r="N58" s="105">
        <v>22.64</v>
      </c>
      <c r="O58" s="105">
        <v>0</v>
      </c>
      <c r="P58" s="105">
        <v>67.92</v>
      </c>
      <c r="Q58" s="105">
        <v>181.12</v>
      </c>
      <c r="R58" s="105">
        <v>67.92</v>
      </c>
      <c r="S58" s="249">
        <v>661.30000000000007</v>
      </c>
      <c r="T58" s="249"/>
      <c r="U58" s="106">
        <v>3.8746116289391921</v>
      </c>
      <c r="V58" s="106">
        <v>1.3748335552596538</v>
      </c>
      <c r="W58" s="106">
        <v>3</v>
      </c>
      <c r="X58" s="106">
        <v>1</v>
      </c>
      <c r="Y58" s="106">
        <v>0</v>
      </c>
      <c r="Z58" s="106">
        <v>3</v>
      </c>
      <c r="AA58" s="106">
        <v>2</v>
      </c>
      <c r="AB58" s="106">
        <v>1</v>
      </c>
      <c r="AC58" s="106">
        <v>0</v>
      </c>
      <c r="AD58" s="106">
        <v>3</v>
      </c>
      <c r="AE58" s="106">
        <v>8</v>
      </c>
      <c r="AF58" s="106">
        <v>3</v>
      </c>
      <c r="AG58" s="106">
        <v>29.249445184198848</v>
      </c>
      <c r="AH58" s="106">
        <v>2.437453765349904</v>
      </c>
      <c r="AI58" s="337"/>
      <c r="AJ58" s="106"/>
      <c r="AL58" s="106"/>
      <c r="AM58" s="106"/>
      <c r="BJ58" s="104">
        <v>0</v>
      </c>
      <c r="BN58" s="104">
        <v>22.53</v>
      </c>
      <c r="BO58" s="108">
        <v>3.5582128390398551</v>
      </c>
      <c r="BP58" s="108">
        <v>104.0757513892088</v>
      </c>
      <c r="BQ58" s="108">
        <v>26.088212839039855</v>
      </c>
      <c r="BR58" s="95">
        <v>765.37575138920886</v>
      </c>
    </row>
    <row r="59" spans="1:75" outlineLevel="1">
      <c r="A59" s="79" t="str">
        <f t="shared" si="3"/>
        <v>MURREYSRESIDENTIALYDWEX</v>
      </c>
      <c r="B59" s="79" t="s">
        <v>355</v>
      </c>
      <c r="C59" s="79" t="s">
        <v>356</v>
      </c>
      <c r="D59" s="242">
        <v>2</v>
      </c>
      <c r="E59" s="104">
        <v>2.0099999999999998</v>
      </c>
      <c r="F59" s="104">
        <v>2.0099999999999998</v>
      </c>
      <c r="G59" s="105">
        <v>328</v>
      </c>
      <c r="H59" s="105">
        <v>270</v>
      </c>
      <c r="I59" s="105">
        <v>398</v>
      </c>
      <c r="J59" s="105">
        <v>295</v>
      </c>
      <c r="K59" s="105">
        <v>239.19</v>
      </c>
      <c r="L59" s="105">
        <v>747.72</v>
      </c>
      <c r="M59" s="105">
        <v>176.88</v>
      </c>
      <c r="N59" s="105">
        <v>64.319999999999993</v>
      </c>
      <c r="O59" s="105">
        <v>154.76999999999998</v>
      </c>
      <c r="P59" s="105">
        <v>243.21</v>
      </c>
      <c r="Q59" s="105">
        <v>476.37</v>
      </c>
      <c r="R59" s="105">
        <v>675.3599999999999</v>
      </c>
      <c r="S59" s="249">
        <v>4068.8199999999997</v>
      </c>
      <c r="T59" s="249"/>
      <c r="U59" s="106">
        <v>164</v>
      </c>
      <c r="V59" s="106">
        <v>135</v>
      </c>
      <c r="W59" s="106">
        <v>199</v>
      </c>
      <c r="X59" s="106">
        <v>146.76616915422886</v>
      </c>
      <c r="Y59" s="106">
        <v>119.00000000000001</v>
      </c>
      <c r="Z59" s="106">
        <v>372.00000000000006</v>
      </c>
      <c r="AA59" s="106">
        <v>88</v>
      </c>
      <c r="AB59" s="106">
        <v>32</v>
      </c>
      <c r="AC59" s="106">
        <v>77</v>
      </c>
      <c r="AD59" s="106">
        <v>121.00000000000001</v>
      </c>
      <c r="AE59" s="106">
        <v>237.00000000000003</v>
      </c>
      <c r="AF59" s="106">
        <v>336</v>
      </c>
      <c r="AG59" s="106">
        <v>2026.7661691542289</v>
      </c>
      <c r="AH59" s="106">
        <v>168.8971807628524</v>
      </c>
      <c r="AI59" s="337"/>
      <c r="AJ59" s="106"/>
      <c r="AL59" s="106"/>
      <c r="AM59" s="106"/>
      <c r="BJ59" s="104">
        <v>0</v>
      </c>
      <c r="BN59" s="104">
        <v>2</v>
      </c>
      <c r="BO59" s="108">
        <v>0.31586443311494494</v>
      </c>
      <c r="BP59" s="108">
        <v>640.18334707644908</v>
      </c>
      <c r="BQ59" s="108">
        <v>2.3158644331149452</v>
      </c>
      <c r="BR59" s="95">
        <v>4709.0033470764483</v>
      </c>
    </row>
    <row r="60" spans="1:75" outlineLevel="1">
      <c r="A60" s="79" t="str">
        <f t="shared" si="3"/>
        <v>MURREYSRESIDENTIALDRVNR-YARDWASTE</v>
      </c>
      <c r="B60" s="79" t="s">
        <v>357</v>
      </c>
      <c r="C60" s="79" t="s">
        <v>358</v>
      </c>
      <c r="D60" s="242">
        <v>4.3099999999999996</v>
      </c>
      <c r="E60" s="104">
        <v>4.33</v>
      </c>
      <c r="F60" s="104">
        <v>4.33</v>
      </c>
      <c r="G60" s="105">
        <v>86.205000000000013</v>
      </c>
      <c r="H60" s="105">
        <v>94.820000000000007</v>
      </c>
      <c r="I60" s="105">
        <v>99.235000000000014</v>
      </c>
      <c r="J60" s="105">
        <v>97.3</v>
      </c>
      <c r="K60" s="105">
        <v>78.02</v>
      </c>
      <c r="L60" s="105">
        <v>95.259999999999991</v>
      </c>
      <c r="M60" s="105">
        <v>95.259999999999991</v>
      </c>
      <c r="N60" s="105">
        <v>95.259999999999991</v>
      </c>
      <c r="O60" s="105">
        <v>99.59</v>
      </c>
      <c r="P60" s="105">
        <v>95.259999999999991</v>
      </c>
      <c r="Q60" s="105">
        <v>85.51</v>
      </c>
      <c r="R60" s="105">
        <v>81.185000000000002</v>
      </c>
      <c r="S60" s="249">
        <v>1102.905</v>
      </c>
      <c r="T60" s="249"/>
      <c r="U60" s="106">
        <v>20.001160092807428</v>
      </c>
      <c r="V60" s="106">
        <v>22.000000000000004</v>
      </c>
      <c r="W60" s="106">
        <v>23.024361948955921</v>
      </c>
      <c r="X60" s="106">
        <v>22.471131639722863</v>
      </c>
      <c r="Y60" s="106">
        <v>18.018475750577366</v>
      </c>
      <c r="Z60" s="106">
        <v>21.999999999999996</v>
      </c>
      <c r="AA60" s="106">
        <v>21.999999999999996</v>
      </c>
      <c r="AB60" s="106">
        <v>21.999999999999996</v>
      </c>
      <c r="AC60" s="106">
        <v>23</v>
      </c>
      <c r="AD60" s="106">
        <v>21.999999999999996</v>
      </c>
      <c r="AE60" s="106">
        <v>19.748267898383371</v>
      </c>
      <c r="AF60" s="106">
        <v>18.749422632794456</v>
      </c>
      <c r="AG60" s="106">
        <v>255.01281996324138</v>
      </c>
      <c r="AH60" s="106">
        <v>21.251068330270115</v>
      </c>
      <c r="AI60" s="337"/>
      <c r="AJ60" s="106"/>
      <c r="AL60" s="106"/>
      <c r="AM60" s="106"/>
      <c r="BJ60" s="104">
        <v>0</v>
      </c>
      <c r="BN60" s="104">
        <v>4.3099999999999996</v>
      </c>
      <c r="BO60" s="108">
        <v>0.68068785336270632</v>
      </c>
      <c r="BP60" s="108">
        <v>173.58412900074907</v>
      </c>
      <c r="BQ60" s="108">
        <v>4.9906878533627062</v>
      </c>
      <c r="BR60" s="95">
        <v>1276.489129000749</v>
      </c>
    </row>
    <row r="61" spans="1:75" outlineLevel="1">
      <c r="A61" s="79" t="str">
        <f t="shared" si="3"/>
        <v>MURREYSRESIDENTIALPACKR-YARDWASTE</v>
      </c>
      <c r="B61" s="79" t="s">
        <v>359</v>
      </c>
      <c r="C61" s="79" t="s">
        <v>360</v>
      </c>
      <c r="D61" s="242">
        <v>5.41</v>
      </c>
      <c r="E61" s="104">
        <v>5.44</v>
      </c>
      <c r="F61" s="104">
        <v>5.44</v>
      </c>
      <c r="G61" s="105">
        <v>40.064999999999998</v>
      </c>
      <c r="H61" s="105">
        <v>42.77</v>
      </c>
      <c r="I61" s="105">
        <v>42.814999999999998</v>
      </c>
      <c r="J61" s="105">
        <v>42.875</v>
      </c>
      <c r="K61" s="105">
        <v>42.92</v>
      </c>
      <c r="L61" s="105">
        <v>42.92</v>
      </c>
      <c r="M61" s="105">
        <v>42.92</v>
      </c>
      <c r="N61" s="105">
        <v>42.92</v>
      </c>
      <c r="O61" s="105">
        <v>42.92</v>
      </c>
      <c r="P61" s="105">
        <v>48.36</v>
      </c>
      <c r="Q61" s="105">
        <v>32.64</v>
      </c>
      <c r="R61" s="105">
        <v>32.64</v>
      </c>
      <c r="S61" s="249">
        <v>496.76500000000004</v>
      </c>
      <c r="T61" s="249"/>
      <c r="U61" s="106">
        <v>7.405730129390018</v>
      </c>
      <c r="V61" s="106">
        <v>7.9057301293900188</v>
      </c>
      <c r="W61" s="106">
        <v>7.9140480591497218</v>
      </c>
      <c r="X61" s="106">
        <v>7.8814338235294112</v>
      </c>
      <c r="Y61" s="106">
        <v>7.8897058823529411</v>
      </c>
      <c r="Z61" s="106">
        <v>7.8897058823529411</v>
      </c>
      <c r="AA61" s="106">
        <v>7.8897058823529411</v>
      </c>
      <c r="AB61" s="106">
        <v>7.8897058823529411</v>
      </c>
      <c r="AC61" s="106">
        <v>7.8897058823529411</v>
      </c>
      <c r="AD61" s="106">
        <v>8.8897058823529402</v>
      </c>
      <c r="AE61" s="106">
        <v>6</v>
      </c>
      <c r="AF61" s="106">
        <v>6</v>
      </c>
      <c r="AG61" s="106">
        <v>91.445177435576824</v>
      </c>
      <c r="AH61" s="106">
        <v>7.620431452964735</v>
      </c>
      <c r="AI61" s="337"/>
      <c r="AJ61" s="106"/>
      <c r="AL61" s="106"/>
      <c r="AM61" s="106"/>
      <c r="BJ61" s="104">
        <v>0</v>
      </c>
      <c r="BN61" s="104">
        <v>5.41</v>
      </c>
      <c r="BO61" s="108">
        <v>0.85441329157592605</v>
      </c>
      <c r="BP61" s="108">
        <v>78.131975051475791</v>
      </c>
      <c r="BQ61" s="108">
        <v>6.2644132915759263</v>
      </c>
      <c r="BR61" s="95">
        <v>574.89697505147581</v>
      </c>
    </row>
    <row r="62" spans="1:75" outlineLevel="1">
      <c r="A62" s="79" t="str">
        <f t="shared" si="3"/>
        <v>MURREYSRESIDENTIALTRIPYCARTS</v>
      </c>
      <c r="B62" s="79" t="s">
        <v>361</v>
      </c>
      <c r="C62" s="79" t="s">
        <v>362</v>
      </c>
      <c r="D62" s="242">
        <v>11</v>
      </c>
      <c r="E62" s="104">
        <v>11.05</v>
      </c>
      <c r="F62" s="104">
        <v>11.05</v>
      </c>
      <c r="G62" s="105">
        <v>77</v>
      </c>
      <c r="H62" s="105">
        <v>33</v>
      </c>
      <c r="I62" s="105">
        <v>11</v>
      </c>
      <c r="J62" s="105">
        <v>11.050000000000004</v>
      </c>
      <c r="K62" s="105">
        <v>33.15</v>
      </c>
      <c r="L62" s="105">
        <v>66.3</v>
      </c>
      <c r="M62" s="105">
        <v>11.05</v>
      </c>
      <c r="N62" s="105">
        <v>-11.05</v>
      </c>
      <c r="O62" s="105">
        <v>22.1</v>
      </c>
      <c r="P62" s="105">
        <v>44.2</v>
      </c>
      <c r="Q62" s="105">
        <v>66.3</v>
      </c>
      <c r="R62" s="105">
        <v>33.150000000000006</v>
      </c>
      <c r="S62" s="249">
        <v>397.25</v>
      </c>
      <c r="T62" s="249"/>
      <c r="U62" s="106">
        <v>7</v>
      </c>
      <c r="V62" s="106">
        <v>3</v>
      </c>
      <c r="W62" s="106">
        <v>1</v>
      </c>
      <c r="X62" s="106">
        <v>1.0000000000000002</v>
      </c>
      <c r="Y62" s="106">
        <v>2.9999999999999996</v>
      </c>
      <c r="Z62" s="106">
        <v>5.9999999999999991</v>
      </c>
      <c r="AA62" s="106">
        <v>1</v>
      </c>
      <c r="AB62" s="106">
        <v>-1</v>
      </c>
      <c r="AC62" s="106">
        <v>2</v>
      </c>
      <c r="AD62" s="106">
        <v>4</v>
      </c>
      <c r="AE62" s="106">
        <v>5.9999999999999991</v>
      </c>
      <c r="AF62" s="106">
        <v>3.0000000000000004</v>
      </c>
      <c r="AG62" s="106">
        <v>36</v>
      </c>
      <c r="AH62" s="106">
        <v>3</v>
      </c>
      <c r="AI62" s="337"/>
      <c r="AJ62" s="106"/>
      <c r="AL62" s="106"/>
      <c r="AM62" s="106"/>
      <c r="BJ62" s="104">
        <v>0</v>
      </c>
      <c r="BN62" s="104">
        <v>11</v>
      </c>
      <c r="BO62" s="108">
        <v>1.7372543821321971</v>
      </c>
      <c r="BP62" s="108">
        <v>62.541157756759091</v>
      </c>
      <c r="BQ62" s="108">
        <v>12.737254382132196</v>
      </c>
      <c r="BR62" s="95">
        <v>459.79115775675911</v>
      </c>
    </row>
    <row r="63" spans="1:75" outlineLevel="1">
      <c r="A63" s="79" t="str">
        <f t="shared" si="3"/>
        <v>MURREYSRESIDENTIALPACKR-YARDAD</v>
      </c>
      <c r="B63" s="79" t="s">
        <v>697</v>
      </c>
      <c r="C63" s="79" t="s">
        <v>696</v>
      </c>
      <c r="D63" s="242">
        <v>1.17</v>
      </c>
      <c r="E63" s="104">
        <v>1.17</v>
      </c>
      <c r="F63" s="104">
        <v>1.17</v>
      </c>
      <c r="G63" s="105">
        <v>1.17</v>
      </c>
      <c r="H63" s="105">
        <v>1.17</v>
      </c>
      <c r="I63" s="105">
        <v>1.17</v>
      </c>
      <c r="J63" s="105">
        <v>1.17</v>
      </c>
      <c r="K63" s="105">
        <v>1.17</v>
      </c>
      <c r="L63" s="105">
        <v>1.17</v>
      </c>
      <c r="M63" s="105">
        <v>1.17</v>
      </c>
      <c r="N63" s="105">
        <v>1.17</v>
      </c>
      <c r="O63" s="105">
        <v>1.17</v>
      </c>
      <c r="P63" s="105">
        <v>0</v>
      </c>
      <c r="Q63" s="105">
        <v>0</v>
      </c>
      <c r="R63" s="105">
        <v>0</v>
      </c>
      <c r="S63" s="249">
        <v>10.53</v>
      </c>
      <c r="T63" s="249"/>
      <c r="U63" s="106">
        <v>1</v>
      </c>
      <c r="V63" s="106">
        <v>1</v>
      </c>
      <c r="W63" s="106">
        <v>1</v>
      </c>
      <c r="X63" s="106">
        <v>1</v>
      </c>
      <c r="Y63" s="106">
        <v>1</v>
      </c>
      <c r="Z63" s="106">
        <v>1</v>
      </c>
      <c r="AA63" s="106">
        <v>1</v>
      </c>
      <c r="AB63" s="106">
        <v>1</v>
      </c>
      <c r="AC63" s="106">
        <v>1</v>
      </c>
      <c r="AD63" s="106">
        <v>0</v>
      </c>
      <c r="AE63" s="106">
        <v>0</v>
      </c>
      <c r="AF63" s="106">
        <v>0</v>
      </c>
      <c r="AG63" s="106">
        <v>9</v>
      </c>
      <c r="AH63" s="106">
        <v>0.75</v>
      </c>
      <c r="AI63" s="337"/>
      <c r="AJ63" s="106"/>
      <c r="AL63" s="106"/>
      <c r="AM63" s="106"/>
      <c r="BJ63" s="104">
        <v>0</v>
      </c>
      <c r="BN63" s="104">
        <v>1.1599999999999999</v>
      </c>
      <c r="BO63" s="108">
        <v>0.18320137120666805</v>
      </c>
      <c r="BP63" s="108">
        <v>1.6488123408600126</v>
      </c>
      <c r="BQ63" s="108">
        <v>1.3432013712066679</v>
      </c>
      <c r="BR63" s="95">
        <v>12.178812340860013</v>
      </c>
    </row>
    <row r="64" spans="1:75" outlineLevel="1">
      <c r="E64" s="104"/>
      <c r="F64" s="104"/>
      <c r="G64" s="247"/>
      <c r="H64" s="247"/>
      <c r="I64" s="247"/>
      <c r="J64" s="247"/>
      <c r="K64" s="247"/>
      <c r="L64" s="247"/>
      <c r="M64" s="104"/>
      <c r="N64" s="105"/>
      <c r="O64" s="105"/>
      <c r="P64" s="105"/>
      <c r="Q64" s="105"/>
      <c r="R64" s="105"/>
      <c r="AB64" s="106"/>
      <c r="AC64" s="106"/>
      <c r="AD64" s="106"/>
      <c r="AE64" s="106"/>
      <c r="AF64" s="106"/>
      <c r="AG64" s="106"/>
      <c r="AH64" s="106"/>
      <c r="AI64" s="337"/>
      <c r="AJ64" s="106"/>
      <c r="AL64" s="106"/>
      <c r="AM64" s="106"/>
      <c r="BF64" s="239" t="s">
        <v>634</v>
      </c>
      <c r="BG64" s="239" t="s">
        <v>635</v>
      </c>
      <c r="BJ64" s="104"/>
      <c r="BO64" s="108">
        <v>0</v>
      </c>
      <c r="BP64" s="108">
        <v>0</v>
      </c>
      <c r="BQ64" s="108">
        <v>0</v>
      </c>
      <c r="BR64" s="95">
        <v>0</v>
      </c>
    </row>
    <row r="65" spans="1:75" outlineLevel="1">
      <c r="C65" s="107" t="s">
        <v>365</v>
      </c>
      <c r="D65" s="248"/>
      <c r="E65" s="104"/>
      <c r="F65" s="104"/>
      <c r="G65" s="109">
        <v>238175.05000000005</v>
      </c>
      <c r="H65" s="109">
        <v>239744.49500000005</v>
      </c>
      <c r="I65" s="109">
        <v>241276.73</v>
      </c>
      <c r="J65" s="109">
        <v>243170.94500000004</v>
      </c>
      <c r="K65" s="109">
        <v>242810.79</v>
      </c>
      <c r="L65" s="109">
        <v>244317.3000000001</v>
      </c>
      <c r="M65" s="109">
        <v>243063.03999999998</v>
      </c>
      <c r="N65" s="109">
        <v>241931.34000000005</v>
      </c>
      <c r="O65" s="109">
        <v>242146.53000000003</v>
      </c>
      <c r="P65" s="109">
        <v>242699.59</v>
      </c>
      <c r="Q65" s="109">
        <v>245363.30500000002</v>
      </c>
      <c r="R65" s="109">
        <v>247817.56</v>
      </c>
      <c r="S65" s="109">
        <v>2912516.6749999993</v>
      </c>
      <c r="T65" s="109"/>
      <c r="U65" s="109">
        <v>39171.623387096777</v>
      </c>
      <c r="V65" s="109">
        <v>39459.719354838715</v>
      </c>
      <c r="W65" s="109">
        <v>39683.258870967744</v>
      </c>
      <c r="X65" s="109">
        <v>39830.9253611557</v>
      </c>
      <c r="Y65" s="109">
        <v>39788.626805778491</v>
      </c>
      <c r="Z65" s="109">
        <v>39928.825842696635</v>
      </c>
      <c r="AA65" s="109">
        <v>39831.882022471902</v>
      </c>
      <c r="AB65" s="109">
        <v>39682.726324237556</v>
      </c>
      <c r="AC65" s="109">
        <v>39701.617977528091</v>
      </c>
      <c r="AD65" s="109">
        <v>39759.581059390039</v>
      </c>
      <c r="AE65" s="109">
        <v>40164.259229534509</v>
      </c>
      <c r="AF65" s="109">
        <v>40546.214285714283</v>
      </c>
      <c r="AG65" s="109">
        <v>477549.2605214105</v>
      </c>
      <c r="AH65" s="109">
        <v>39795.771710117537</v>
      </c>
      <c r="AI65" s="338"/>
      <c r="AJ65" s="110"/>
      <c r="AL65" s="106"/>
      <c r="AM65" s="106"/>
      <c r="BF65" s="298">
        <v>39795.771710117537</v>
      </c>
      <c r="BG65" s="298">
        <v>0</v>
      </c>
      <c r="BH65" s="298">
        <v>0</v>
      </c>
      <c r="BI65" s="298"/>
      <c r="BJ65" s="297">
        <v>39795.771710117537</v>
      </c>
      <c r="BK65" s="251" t="s">
        <v>591</v>
      </c>
      <c r="BL65" s="250">
        <v>0</v>
      </c>
      <c r="BN65" s="297">
        <v>55.709999999999994</v>
      </c>
      <c r="BO65" s="297">
        <v>8.7984037844167915</v>
      </c>
      <c r="BP65" s="297">
        <v>458312.08353221178</v>
      </c>
      <c r="BQ65" s="297">
        <v>64.508403784416799</v>
      </c>
      <c r="BR65" s="297">
        <v>3370828.7585322117</v>
      </c>
      <c r="BW65" s="244"/>
    </row>
    <row r="66" spans="1:75" outlineLevel="1">
      <c r="C66" s="107"/>
      <c r="D66" s="248"/>
      <c r="E66" s="104"/>
      <c r="F66" s="104"/>
      <c r="G66" s="247"/>
      <c r="H66" s="247"/>
      <c r="I66" s="247"/>
      <c r="J66" s="247"/>
      <c r="K66" s="247"/>
      <c r="L66" s="247"/>
      <c r="M66" s="104"/>
      <c r="N66" s="105"/>
      <c r="O66" s="105"/>
      <c r="P66" s="105"/>
      <c r="Q66" s="105"/>
      <c r="R66" s="105"/>
      <c r="AB66" s="105"/>
      <c r="AC66" s="105"/>
      <c r="AD66" s="105"/>
      <c r="AE66" s="105"/>
      <c r="AF66" s="105"/>
      <c r="AG66" s="105"/>
      <c r="AH66" s="105"/>
      <c r="AI66" s="337"/>
      <c r="AJ66" s="105"/>
      <c r="AL66" s="106"/>
      <c r="AM66" s="106"/>
      <c r="BF66" s="239" t="s">
        <v>634</v>
      </c>
      <c r="BG66" s="239" t="s">
        <v>634</v>
      </c>
      <c r="BH66" s="239" t="s">
        <v>635</v>
      </c>
      <c r="BI66" s="239" t="s">
        <v>634</v>
      </c>
      <c r="BJ66" s="104"/>
      <c r="BO66" s="108"/>
      <c r="BP66" s="108"/>
      <c r="BQ66" s="108"/>
      <c r="BR66" s="108"/>
      <c r="BW66" s="244"/>
    </row>
    <row r="67" spans="1:75" outlineLevel="1">
      <c r="E67" s="104"/>
      <c r="F67" s="104"/>
      <c r="G67" s="247"/>
      <c r="H67" s="247"/>
      <c r="I67" s="247"/>
      <c r="J67" s="247"/>
      <c r="K67" s="247"/>
      <c r="L67" s="247"/>
      <c r="M67" s="104"/>
      <c r="N67" s="105"/>
      <c r="O67" s="105"/>
      <c r="P67" s="105"/>
      <c r="Q67" s="105"/>
      <c r="R67" s="105"/>
      <c r="AB67" s="105"/>
      <c r="AC67" s="105"/>
      <c r="AD67" s="105"/>
      <c r="AE67" s="105"/>
      <c r="AF67" s="105"/>
      <c r="AG67" s="105"/>
      <c r="AH67" s="105"/>
      <c r="AI67" s="337"/>
      <c r="AJ67" s="105"/>
      <c r="AL67" s="106"/>
      <c r="AM67" s="106"/>
      <c r="BF67" s="239" t="s">
        <v>634</v>
      </c>
      <c r="BG67" s="239" t="s">
        <v>634</v>
      </c>
      <c r="BH67" s="239" t="s">
        <v>635</v>
      </c>
      <c r="BI67" s="239" t="s">
        <v>634</v>
      </c>
      <c r="BJ67" s="104"/>
      <c r="BO67" s="108"/>
      <c r="BP67" s="108"/>
      <c r="BQ67" s="108"/>
      <c r="BR67" s="108"/>
    </row>
    <row r="68" spans="1:75" s="94" customFormat="1">
      <c r="B68" s="94" t="s">
        <v>366</v>
      </c>
      <c r="D68" s="246"/>
      <c r="E68" s="104"/>
      <c r="F68" s="104"/>
      <c r="G68" s="111">
        <v>2403133.0950000007</v>
      </c>
      <c r="H68" s="111">
        <v>2414680.8750000005</v>
      </c>
      <c r="I68" s="111">
        <v>2422429.5200000005</v>
      </c>
      <c r="J68" s="111">
        <v>2433534.1349999998</v>
      </c>
      <c r="K68" s="111">
        <v>2431610.6500000004</v>
      </c>
      <c r="L68" s="111">
        <v>2447570.3600000003</v>
      </c>
      <c r="M68" s="111">
        <v>2445101.2450000001</v>
      </c>
      <c r="N68" s="111">
        <v>2450174.6500000004</v>
      </c>
      <c r="O68" s="111">
        <v>2449988.1399999997</v>
      </c>
      <c r="P68" s="111">
        <v>2449648.0950000007</v>
      </c>
      <c r="Q68" s="111">
        <v>2466479.94</v>
      </c>
      <c r="R68" s="111">
        <v>2482483.1</v>
      </c>
      <c r="S68" s="111">
        <v>29296833.804999996</v>
      </c>
      <c r="T68" s="111"/>
      <c r="U68" s="111">
        <v>165739.6638029833</v>
      </c>
      <c r="V68" s="111">
        <v>166394.11779365188</v>
      </c>
      <c r="W68" s="111">
        <v>167007.65100791404</v>
      </c>
      <c r="X68" s="111">
        <v>166985.91620639543</v>
      </c>
      <c r="Y68" s="111">
        <v>166964.64669766562</v>
      </c>
      <c r="Z68" s="111">
        <v>167550.46079350397</v>
      </c>
      <c r="AA68" s="111">
        <v>167359.7192268683</v>
      </c>
      <c r="AB68" s="111">
        <v>167114.42458398046</v>
      </c>
      <c r="AC68" s="111">
        <v>167276.94140608649</v>
      </c>
      <c r="AD68" s="111">
        <v>167518.09407816952</v>
      </c>
      <c r="AE68" s="111">
        <v>168742.02486462618</v>
      </c>
      <c r="AF68" s="111">
        <v>169740.55397702073</v>
      </c>
      <c r="AG68" s="111">
        <v>2010495.7433485999</v>
      </c>
      <c r="AH68" s="111">
        <v>166651.26219013525</v>
      </c>
      <c r="AI68" s="339"/>
      <c r="AJ68" s="111"/>
      <c r="AL68" s="111"/>
      <c r="AM68" s="111"/>
      <c r="BF68" s="239" t="s">
        <v>634</v>
      </c>
      <c r="BG68" s="239" t="s">
        <v>634</v>
      </c>
      <c r="BH68" s="239" t="s">
        <v>635</v>
      </c>
      <c r="BI68" s="239" t="s">
        <v>634</v>
      </c>
      <c r="BJ68" s="104"/>
      <c r="BN68" s="243"/>
      <c r="BO68" s="79"/>
      <c r="BP68" s="79"/>
      <c r="BQ68" s="79"/>
      <c r="BR68" s="79"/>
      <c r="BW68" s="243"/>
    </row>
    <row r="69" spans="1:75" s="94" customFormat="1" outlineLevel="1">
      <c r="D69" s="246"/>
      <c r="E69" s="104"/>
      <c r="F69" s="104"/>
      <c r="G69" s="247"/>
      <c r="H69" s="247"/>
      <c r="I69" s="247"/>
      <c r="J69" s="247"/>
      <c r="K69" s="247"/>
      <c r="L69" s="247"/>
      <c r="M69" s="104"/>
      <c r="N69" s="105"/>
      <c r="O69" s="105"/>
      <c r="P69" s="105"/>
      <c r="Q69" s="105"/>
      <c r="R69" s="105"/>
      <c r="S69" s="240"/>
      <c r="T69" s="240"/>
      <c r="U69" s="240"/>
      <c r="V69" s="240"/>
      <c r="W69" s="240"/>
      <c r="X69" s="240"/>
      <c r="Y69" s="240"/>
      <c r="Z69" s="240"/>
      <c r="AA69" s="240"/>
      <c r="AB69" s="111"/>
      <c r="AC69" s="111"/>
      <c r="AD69" s="111"/>
      <c r="AE69" s="111"/>
      <c r="AF69" s="111"/>
      <c r="AG69" s="111"/>
      <c r="AH69" s="111"/>
      <c r="AI69" s="339"/>
      <c r="AJ69" s="111"/>
      <c r="AL69" s="111"/>
      <c r="AM69" s="111"/>
      <c r="BF69" s="239" t="s">
        <v>634</v>
      </c>
      <c r="BG69" s="239" t="s">
        <v>634</v>
      </c>
      <c r="BH69" s="239" t="s">
        <v>635</v>
      </c>
      <c r="BI69" s="239" t="s">
        <v>634</v>
      </c>
      <c r="BJ69" s="104"/>
      <c r="BN69" s="243"/>
      <c r="BO69" s="108"/>
      <c r="BP69" s="108"/>
      <c r="BQ69" s="108"/>
      <c r="BR69" s="108"/>
      <c r="BW69" s="243"/>
    </row>
    <row r="70" spans="1:75" s="94" customFormat="1" outlineLevel="1">
      <c r="D70" s="246"/>
      <c r="E70" s="104"/>
      <c r="F70" s="104"/>
      <c r="G70" s="247"/>
      <c r="H70" s="247"/>
      <c r="I70" s="247"/>
      <c r="J70" s="247"/>
      <c r="K70" s="247"/>
      <c r="L70" s="247"/>
      <c r="M70" s="104"/>
      <c r="N70" s="105"/>
      <c r="O70" s="105"/>
      <c r="P70" s="105"/>
      <c r="Q70" s="105"/>
      <c r="R70" s="105"/>
      <c r="S70" s="240"/>
      <c r="T70" s="240"/>
      <c r="U70" s="240"/>
      <c r="V70" s="240"/>
      <c r="W70" s="240"/>
      <c r="X70" s="240"/>
      <c r="Y70" s="240"/>
      <c r="Z70" s="240"/>
      <c r="AA70" s="240"/>
      <c r="AB70" s="111"/>
      <c r="AC70" s="111"/>
      <c r="AD70" s="111"/>
      <c r="AE70" s="111"/>
      <c r="AF70" s="111"/>
      <c r="AG70" s="111"/>
      <c r="AH70" s="111"/>
      <c r="AI70" s="339"/>
      <c r="AJ70" s="111"/>
      <c r="AL70" s="111"/>
      <c r="AM70" s="111"/>
      <c r="BF70" s="239" t="s">
        <v>634</v>
      </c>
      <c r="BG70" s="239" t="s">
        <v>634</v>
      </c>
      <c r="BH70" s="239" t="s">
        <v>635</v>
      </c>
      <c r="BI70" s="239" t="s">
        <v>634</v>
      </c>
      <c r="BJ70" s="104"/>
      <c r="BN70" s="243"/>
      <c r="BO70" s="108"/>
      <c r="BP70" s="108"/>
      <c r="BQ70" s="108"/>
      <c r="BR70" s="108"/>
      <c r="BW70" s="243"/>
    </row>
    <row r="71" spans="1:75" outlineLevel="1">
      <c r="B71" s="100" t="s">
        <v>367</v>
      </c>
      <c r="C71" s="101"/>
      <c r="D71" s="257"/>
      <c r="E71" s="104"/>
      <c r="F71" s="104"/>
      <c r="G71" s="247"/>
      <c r="H71" s="247"/>
      <c r="I71" s="247"/>
      <c r="J71" s="247"/>
      <c r="K71" s="247"/>
      <c r="L71" s="247"/>
      <c r="M71" s="104"/>
      <c r="N71" s="105"/>
      <c r="O71" s="105"/>
      <c r="P71" s="105"/>
      <c r="Q71" s="105"/>
      <c r="R71" s="105"/>
      <c r="AB71" s="106"/>
      <c r="AC71" s="106"/>
      <c r="AD71" s="106"/>
      <c r="AE71" s="106"/>
      <c r="AF71" s="106"/>
      <c r="AG71" s="106"/>
      <c r="AH71" s="106"/>
      <c r="AI71" s="337"/>
      <c r="AJ71" s="106"/>
      <c r="AL71" s="106"/>
      <c r="AM71" s="106"/>
      <c r="BF71" s="239" t="s">
        <v>634</v>
      </c>
      <c r="BG71" s="239" t="s">
        <v>634</v>
      </c>
      <c r="BH71" s="239" t="s">
        <v>635</v>
      </c>
      <c r="BI71" s="239" t="s">
        <v>634</v>
      </c>
      <c r="BJ71" s="104"/>
      <c r="BO71" s="108"/>
      <c r="BP71" s="108"/>
      <c r="BQ71" s="108"/>
      <c r="BR71" s="108"/>
      <c r="BW71" s="256"/>
    </row>
    <row r="72" spans="1:75" outlineLevel="1">
      <c r="B72" s="100"/>
      <c r="C72" s="101"/>
      <c r="D72" s="257"/>
      <c r="E72" s="104"/>
      <c r="F72" s="104"/>
      <c r="G72" s="247"/>
      <c r="H72" s="247"/>
      <c r="I72" s="247"/>
      <c r="J72" s="247"/>
      <c r="K72" s="247"/>
      <c r="L72" s="247"/>
      <c r="M72" s="104"/>
      <c r="N72" s="105"/>
      <c r="O72" s="105"/>
      <c r="P72" s="105"/>
      <c r="Q72" s="105"/>
      <c r="R72" s="105"/>
      <c r="AB72" s="106"/>
      <c r="AC72" s="106"/>
      <c r="AD72" s="106"/>
      <c r="AE72" s="106"/>
      <c r="AF72" s="106"/>
      <c r="AG72" s="106"/>
      <c r="AH72" s="106"/>
      <c r="AI72" s="337"/>
      <c r="AJ72" s="106"/>
      <c r="AL72" s="106"/>
      <c r="AM72" s="106"/>
      <c r="BF72" s="239" t="s">
        <v>634</v>
      </c>
      <c r="BG72" s="239" t="s">
        <v>634</v>
      </c>
      <c r="BH72" s="239" t="s">
        <v>635</v>
      </c>
      <c r="BI72" s="239" t="s">
        <v>634</v>
      </c>
      <c r="BJ72" s="104"/>
      <c r="BO72" s="108"/>
      <c r="BP72" s="108"/>
      <c r="BQ72" s="108"/>
      <c r="BR72" s="108"/>
      <c r="BW72" s="256"/>
    </row>
    <row r="73" spans="1:75" outlineLevel="1">
      <c r="A73" s="79" t="s">
        <v>144</v>
      </c>
      <c r="B73" s="103" t="s">
        <v>368</v>
      </c>
      <c r="C73" s="101"/>
      <c r="D73" s="257"/>
      <c r="E73" s="104"/>
      <c r="F73" s="104"/>
      <c r="G73" s="247"/>
      <c r="H73" s="247"/>
      <c r="I73" s="247"/>
      <c r="J73" s="247"/>
      <c r="K73" s="247"/>
      <c r="L73" s="247"/>
      <c r="M73" s="104"/>
      <c r="N73" s="105"/>
      <c r="O73" s="105"/>
      <c r="P73" s="105"/>
      <c r="Q73" s="105"/>
      <c r="R73" s="105"/>
      <c r="AB73" s="106"/>
      <c r="AC73" s="106"/>
      <c r="AD73" s="106"/>
      <c r="AE73" s="106"/>
      <c r="AF73" s="106"/>
      <c r="AG73" s="106"/>
      <c r="AH73" s="106"/>
      <c r="AI73" s="337"/>
      <c r="AJ73" s="106"/>
      <c r="AL73" s="106"/>
      <c r="AM73" s="106"/>
      <c r="BF73" s="239" t="s">
        <v>634</v>
      </c>
      <c r="BG73" s="239" t="s">
        <v>634</v>
      </c>
      <c r="BI73" s="239" t="s">
        <v>634</v>
      </c>
      <c r="BJ73" s="104"/>
      <c r="BO73" s="108"/>
      <c r="BP73" s="108"/>
      <c r="BQ73" s="108"/>
      <c r="BR73" s="108"/>
      <c r="BW73" s="256"/>
    </row>
    <row r="74" spans="1:75" s="286" customFormat="1" outlineLevel="1">
      <c r="A74" s="286" t="str">
        <f t="shared" ref="A74:A105" si="4">+$A$4&amp;$A$73&amp;B74</f>
        <v>MURREYSCOMMERCIAL20CW1</v>
      </c>
      <c r="B74" s="286" t="s">
        <v>369</v>
      </c>
      <c r="C74" s="286" t="s">
        <v>194</v>
      </c>
      <c r="D74" s="292">
        <v>17.12</v>
      </c>
      <c r="E74" s="288">
        <v>17.2</v>
      </c>
      <c r="F74" s="288">
        <v>17.12</v>
      </c>
      <c r="G74" s="291">
        <v>59.92</v>
      </c>
      <c r="H74" s="291">
        <v>94.16</v>
      </c>
      <c r="I74" s="291">
        <v>89.88000000000001</v>
      </c>
      <c r="J74" s="291">
        <v>107.48</v>
      </c>
      <c r="K74" s="291">
        <v>90.3</v>
      </c>
      <c r="L74" s="291">
        <v>60.319999999999993</v>
      </c>
      <c r="M74" s="291">
        <v>108.57499999999999</v>
      </c>
      <c r="N74" s="291">
        <v>108.57499999999999</v>
      </c>
      <c r="O74" s="291">
        <v>103.19999999999999</v>
      </c>
      <c r="P74" s="291">
        <v>102.72</v>
      </c>
      <c r="Q74" s="291">
        <v>102.72</v>
      </c>
      <c r="R74" s="291">
        <v>102.72</v>
      </c>
      <c r="S74" s="290">
        <v>1130.5700000000002</v>
      </c>
      <c r="T74" s="290"/>
      <c r="U74" s="295">
        <v>3.5</v>
      </c>
      <c r="V74" s="295">
        <v>5.4999999999999991</v>
      </c>
      <c r="W74" s="295">
        <v>5.25</v>
      </c>
      <c r="X74" s="295">
        <v>6.2488372093023257</v>
      </c>
      <c r="Y74" s="295">
        <v>5.25</v>
      </c>
      <c r="Z74" s="295">
        <v>3.5069767441860464</v>
      </c>
      <c r="AA74" s="295">
        <v>6.3125</v>
      </c>
      <c r="AB74" s="295">
        <v>6.3125</v>
      </c>
      <c r="AC74" s="295">
        <v>6</v>
      </c>
      <c r="AD74" s="295">
        <v>6</v>
      </c>
      <c r="AE74" s="295">
        <v>6</v>
      </c>
      <c r="AF74" s="295">
        <v>6</v>
      </c>
      <c r="AG74" s="295">
        <v>65.880813953488371</v>
      </c>
      <c r="AH74" s="295">
        <v>5.4900678294573639</v>
      </c>
      <c r="AI74" s="337">
        <f>+SUMIFS(Mapping!L:L,Mapping!A:A,"COMMERCIAL",Mapping!D:D,'Murrey''s Price Out 2022'!C74)-AG74</f>
        <v>0</v>
      </c>
      <c r="AJ74" s="289"/>
      <c r="AL74" s="289"/>
      <c r="AM74" s="289"/>
      <c r="BF74" s="239">
        <v>20</v>
      </c>
      <c r="BG74" s="239" t="s">
        <v>635</v>
      </c>
      <c r="BH74" s="239"/>
      <c r="BI74" s="239">
        <v>1</v>
      </c>
      <c r="BJ74" s="104">
        <v>5.4900678294573639</v>
      </c>
      <c r="BK74" s="79"/>
      <c r="BN74" s="288">
        <v>17.04</v>
      </c>
      <c r="BO74" s="108">
        <v>0.20798585925916832</v>
      </c>
      <c r="BP74" s="108">
        <v>13.702277698809684</v>
      </c>
      <c r="BQ74" s="108">
        <v>17.247985859259167</v>
      </c>
      <c r="BR74" s="95">
        <v>1144.2722776988098</v>
      </c>
      <c r="BW74" s="288"/>
    </row>
    <row r="75" spans="1:75" s="286" customFormat="1" outlineLevel="1">
      <c r="A75" s="286" t="str">
        <f t="shared" si="4"/>
        <v>MURREYSCOMMERCIAL35CW1</v>
      </c>
      <c r="B75" s="286" t="s">
        <v>370</v>
      </c>
      <c r="C75" s="286" t="s">
        <v>195</v>
      </c>
      <c r="D75" s="292">
        <v>21.54</v>
      </c>
      <c r="E75" s="288">
        <v>21.64</v>
      </c>
      <c r="F75" s="288">
        <v>21.51</v>
      </c>
      <c r="G75" s="291">
        <v>1554.92</v>
      </c>
      <c r="H75" s="291">
        <v>1546.83</v>
      </c>
      <c r="I75" s="291">
        <v>1467.58</v>
      </c>
      <c r="J75" s="291">
        <v>1511.7800000000002</v>
      </c>
      <c r="K75" s="291">
        <v>1437.7049999999999</v>
      </c>
      <c r="L75" s="291">
        <v>1399.835</v>
      </c>
      <c r="M75" s="291">
        <v>1296.8400000000001</v>
      </c>
      <c r="N75" s="291">
        <v>1333.5650000000001</v>
      </c>
      <c r="O75" s="291">
        <v>1371.405</v>
      </c>
      <c r="P75" s="291">
        <v>1344.34</v>
      </c>
      <c r="Q75" s="291">
        <v>1312.1100000000001</v>
      </c>
      <c r="R75" s="291">
        <v>1247.58</v>
      </c>
      <c r="S75" s="290">
        <v>16824.490000000005</v>
      </c>
      <c r="T75" s="290"/>
      <c r="U75" s="295">
        <v>72.187558031569182</v>
      </c>
      <c r="V75" s="295">
        <v>71.811977715877433</v>
      </c>
      <c r="W75" s="295">
        <v>68.132776230269272</v>
      </c>
      <c r="X75" s="295">
        <v>69.860443622920528</v>
      </c>
      <c r="Y75" s="295">
        <v>66.437384473197781</v>
      </c>
      <c r="Z75" s="295">
        <v>64.687384473197781</v>
      </c>
      <c r="AA75" s="295">
        <v>59.927911275415902</v>
      </c>
      <c r="AB75" s="295">
        <v>61.625</v>
      </c>
      <c r="AC75" s="295">
        <v>63.373613678373381</v>
      </c>
      <c r="AD75" s="295">
        <v>62.498372849837274</v>
      </c>
      <c r="AE75" s="295">
        <v>61</v>
      </c>
      <c r="AF75" s="295">
        <v>57.999999999999993</v>
      </c>
      <c r="AG75" s="295">
        <v>779.54242235065863</v>
      </c>
      <c r="AH75" s="295">
        <v>64.961868529221547</v>
      </c>
      <c r="AI75" s="337">
        <f>+SUMIFS(Mapping!L:L,Mapping!A:A,"COMMERCIAL",Mapping!D:D,'Murrey''s Price Out 2022'!C75)-AG75</f>
        <v>0</v>
      </c>
      <c r="AJ75" s="289"/>
      <c r="AL75" s="289"/>
      <c r="AM75" s="289"/>
      <c r="BF75" s="239">
        <v>35</v>
      </c>
      <c r="BG75" s="239"/>
      <c r="BH75" s="239"/>
      <c r="BI75" s="239">
        <v>1</v>
      </c>
      <c r="BJ75" s="104">
        <v>64.961868529221547</v>
      </c>
      <c r="BK75" s="79"/>
      <c r="BN75" s="288">
        <v>21.41</v>
      </c>
      <c r="BO75" s="108">
        <v>0.26132495579453019</v>
      </c>
      <c r="BP75" s="108">
        <v>203.71388906074685</v>
      </c>
      <c r="BQ75" s="108">
        <v>21.671324955794532</v>
      </c>
      <c r="BR75" s="95">
        <v>17028.203889060751</v>
      </c>
      <c r="BW75" s="288"/>
    </row>
    <row r="76" spans="1:75" s="286" customFormat="1" outlineLevel="1">
      <c r="A76" s="286" t="str">
        <f t="shared" si="4"/>
        <v>MURREYSCOMMERCIAL65CW1</v>
      </c>
      <c r="B76" s="286" t="s">
        <v>371</v>
      </c>
      <c r="C76" s="286" t="s">
        <v>196</v>
      </c>
      <c r="D76" s="292">
        <v>32.159999999999997</v>
      </c>
      <c r="E76" s="288">
        <v>32.31</v>
      </c>
      <c r="F76" s="288">
        <v>32.130000000000003</v>
      </c>
      <c r="G76" s="291">
        <v>2327.58</v>
      </c>
      <c r="H76" s="291">
        <v>2259.2400000000002</v>
      </c>
      <c r="I76" s="291">
        <v>2186.92</v>
      </c>
      <c r="J76" s="291">
        <v>2221.27</v>
      </c>
      <c r="K76" s="291">
        <v>2302.98</v>
      </c>
      <c r="L76" s="291">
        <v>2326.31</v>
      </c>
      <c r="M76" s="291">
        <v>2358.63</v>
      </c>
      <c r="N76" s="291">
        <v>2358.62</v>
      </c>
      <c r="O76" s="291">
        <v>2358.63</v>
      </c>
      <c r="P76" s="291">
        <v>2345.4900000000002</v>
      </c>
      <c r="Q76" s="291">
        <v>2337.4500000000003</v>
      </c>
      <c r="R76" s="291">
        <v>2385.64</v>
      </c>
      <c r="S76" s="290">
        <v>27768.760000000002</v>
      </c>
      <c r="T76" s="290"/>
      <c r="U76" s="295">
        <v>72.375</v>
      </c>
      <c r="V76" s="295">
        <v>70.250000000000014</v>
      </c>
      <c r="W76" s="295">
        <v>68.00124378109453</v>
      </c>
      <c r="X76" s="295">
        <v>68.748684617765392</v>
      </c>
      <c r="Y76" s="295">
        <v>71.277623026926648</v>
      </c>
      <c r="Z76" s="295">
        <v>71.999690498297738</v>
      </c>
      <c r="AA76" s="295">
        <v>73</v>
      </c>
      <c r="AB76" s="295">
        <v>72.999690498297738</v>
      </c>
      <c r="AC76" s="295">
        <v>73</v>
      </c>
      <c r="AD76" s="295">
        <v>73</v>
      </c>
      <c r="AE76" s="295">
        <v>72.749766573295986</v>
      </c>
      <c r="AF76" s="295">
        <v>74.249610955493296</v>
      </c>
      <c r="AG76" s="295">
        <v>861.65130995117136</v>
      </c>
      <c r="AH76" s="295">
        <v>71.804275829264284</v>
      </c>
      <c r="AI76" s="337">
        <f>+SUMIFS(Mapping!L:L,Mapping!A:A,"COMMERCIAL",Mapping!D:D,'Murrey''s Price Out 2022'!C76)-AG76</f>
        <v>0</v>
      </c>
      <c r="AJ76" s="289"/>
      <c r="AL76" s="289"/>
      <c r="AM76" s="289"/>
      <c r="BF76" s="239">
        <v>65</v>
      </c>
      <c r="BG76" s="239"/>
      <c r="BH76" s="239"/>
      <c r="BI76" s="239">
        <v>1</v>
      </c>
      <c r="BJ76" s="104">
        <v>71.804275829264284</v>
      </c>
      <c r="BK76" s="79"/>
      <c r="BN76" s="288">
        <v>31.98</v>
      </c>
      <c r="BO76" s="108">
        <v>0.39033965839836876</v>
      </c>
      <c r="BP76" s="108">
        <v>336.3366779848472</v>
      </c>
      <c r="BQ76" s="108">
        <v>32.370339658398372</v>
      </c>
      <c r="BR76" s="95">
        <v>28105.09667798485</v>
      </c>
      <c r="BW76" s="288"/>
    </row>
    <row r="77" spans="1:75" s="286" customFormat="1" outlineLevel="1">
      <c r="A77" s="286" t="str">
        <f t="shared" si="4"/>
        <v>MURREYSCOMMERCIAL95CW1</v>
      </c>
      <c r="B77" s="286" t="s">
        <v>372</v>
      </c>
      <c r="C77" s="286" t="s">
        <v>197</v>
      </c>
      <c r="D77" s="292">
        <v>45.04</v>
      </c>
      <c r="E77" s="288">
        <v>45.25</v>
      </c>
      <c r="F77" s="288">
        <v>44.99</v>
      </c>
      <c r="G77" s="291">
        <v>3468.08</v>
      </c>
      <c r="H77" s="291">
        <v>4188.72</v>
      </c>
      <c r="I77" s="291">
        <v>3862.1800000000003</v>
      </c>
      <c r="J77" s="291">
        <v>3710.47</v>
      </c>
      <c r="K77" s="291">
        <v>3642.59</v>
      </c>
      <c r="L77" s="291">
        <v>3778.37</v>
      </c>
      <c r="M77" s="291">
        <v>3834.93</v>
      </c>
      <c r="N77" s="291">
        <v>3738.75</v>
      </c>
      <c r="O77" s="291">
        <v>3546.4700000000003</v>
      </c>
      <c r="P77" s="291">
        <v>3644.19</v>
      </c>
      <c r="Q77" s="291">
        <v>3756.58</v>
      </c>
      <c r="R77" s="291">
        <v>4060.37</v>
      </c>
      <c r="S77" s="290">
        <v>45231.700000000004</v>
      </c>
      <c r="T77" s="290"/>
      <c r="U77" s="295">
        <v>77</v>
      </c>
      <c r="V77" s="295">
        <v>93.000000000000014</v>
      </c>
      <c r="W77" s="295">
        <v>85.750000000000014</v>
      </c>
      <c r="X77" s="295">
        <v>81.999337016574586</v>
      </c>
      <c r="Y77" s="295">
        <v>80.499226519337014</v>
      </c>
      <c r="Z77" s="295">
        <v>83.499889502762429</v>
      </c>
      <c r="AA77" s="295">
        <v>84.749834254143636</v>
      </c>
      <c r="AB77" s="295">
        <v>82.624309392265189</v>
      </c>
      <c r="AC77" s="295">
        <v>78.375027624309396</v>
      </c>
      <c r="AD77" s="295">
        <v>81</v>
      </c>
      <c r="AE77" s="295">
        <v>83.498110691264714</v>
      </c>
      <c r="AF77" s="295">
        <v>90.250500111135807</v>
      </c>
      <c r="AG77" s="295">
        <v>1002.2462351117928</v>
      </c>
      <c r="AH77" s="295">
        <v>83.520519592649393</v>
      </c>
      <c r="AI77" s="337">
        <f>+SUMIFS(Mapping!L:L,Mapping!A:A,"COMMERCIAL",Mapping!D:D,'Murrey''s Price Out 2022'!C77)-AG77</f>
        <v>0</v>
      </c>
      <c r="AJ77" s="289"/>
      <c r="AL77" s="289"/>
      <c r="AM77" s="289"/>
      <c r="BF77" s="239">
        <v>95</v>
      </c>
      <c r="BG77" s="239"/>
      <c r="BH77" s="239"/>
      <c r="BI77" s="239">
        <v>1</v>
      </c>
      <c r="BJ77" s="104">
        <v>83.520519592649393</v>
      </c>
      <c r="BK77" s="79"/>
      <c r="BN77" s="288">
        <v>44.78</v>
      </c>
      <c r="BO77" s="108">
        <v>0.54657316770103048</v>
      </c>
      <c r="BP77" s="108">
        <v>547.80089954148434</v>
      </c>
      <c r="BQ77" s="108">
        <v>45.326573167701035</v>
      </c>
      <c r="BR77" s="95">
        <v>45779.50089954149</v>
      </c>
      <c r="BW77" s="288"/>
    </row>
    <row r="78" spans="1:75" outlineLevel="1">
      <c r="A78" s="79" t="str">
        <f t="shared" si="4"/>
        <v>MURREYSCOMMERCIALF1YD1W</v>
      </c>
      <c r="B78" s="79" t="s">
        <v>374</v>
      </c>
      <c r="C78" s="79" t="s">
        <v>83</v>
      </c>
      <c r="D78" s="242">
        <v>103.57</v>
      </c>
      <c r="E78" s="104">
        <v>104.05</v>
      </c>
      <c r="F78" s="104">
        <v>103.4</v>
      </c>
      <c r="G78" s="105">
        <v>621.41999999999996</v>
      </c>
      <c r="H78" s="105">
        <v>621.41999999999996</v>
      </c>
      <c r="I78" s="105">
        <v>621.41999999999996</v>
      </c>
      <c r="J78" s="105">
        <v>624.29999999999995</v>
      </c>
      <c r="K78" s="105">
        <v>624.29999999999995</v>
      </c>
      <c r="L78" s="105">
        <v>624.29999999999995</v>
      </c>
      <c r="M78" s="105">
        <v>676.31999999999994</v>
      </c>
      <c r="N78" s="105">
        <v>728.34999999999991</v>
      </c>
      <c r="O78" s="105">
        <v>676.32999999999993</v>
      </c>
      <c r="P78" s="105">
        <v>723.80000000000007</v>
      </c>
      <c r="Q78" s="105">
        <v>827.2</v>
      </c>
      <c r="R78" s="105">
        <v>827.2</v>
      </c>
      <c r="S78" s="290">
        <v>8196.36</v>
      </c>
      <c r="T78" s="249"/>
      <c r="U78" s="254">
        <v>6</v>
      </c>
      <c r="V78" s="254">
        <v>6</v>
      </c>
      <c r="W78" s="254">
        <v>6</v>
      </c>
      <c r="X78" s="254">
        <v>6</v>
      </c>
      <c r="Y78" s="254">
        <v>6</v>
      </c>
      <c r="Z78" s="254">
        <v>6</v>
      </c>
      <c r="AA78" s="254">
        <v>6.4999519461797206</v>
      </c>
      <c r="AB78" s="254">
        <v>6.9999999999999991</v>
      </c>
      <c r="AC78" s="254">
        <v>6.5000480538202785</v>
      </c>
      <c r="AD78" s="254">
        <v>7</v>
      </c>
      <c r="AE78" s="254">
        <v>8</v>
      </c>
      <c r="AF78" s="254">
        <v>8</v>
      </c>
      <c r="AG78" s="254">
        <v>79</v>
      </c>
      <c r="AH78" s="254">
        <v>6.583333333333333</v>
      </c>
      <c r="AI78" s="337">
        <v>0</v>
      </c>
      <c r="AJ78" s="106"/>
      <c r="AL78" s="106"/>
      <c r="AM78" s="106"/>
      <c r="BH78" s="239">
        <v>1</v>
      </c>
      <c r="BI78" s="239">
        <v>1</v>
      </c>
      <c r="BJ78" s="104">
        <v>6.583333333333333</v>
      </c>
      <c r="BN78" s="104">
        <v>102.9241</v>
      </c>
      <c r="BO78" s="108">
        <v>1.2562651042826625</v>
      </c>
      <c r="BP78" s="108">
        <v>99.244943238330322</v>
      </c>
      <c r="BQ78" s="108">
        <v>104.18036510428266</v>
      </c>
      <c r="BR78" s="95">
        <v>8295.6049432383315</v>
      </c>
    </row>
    <row r="79" spans="1:75" outlineLevel="1">
      <c r="A79" s="79" t="str">
        <f t="shared" si="4"/>
        <v>MURREYSCOMMERCIALR1YD1W</v>
      </c>
      <c r="B79" s="79" t="s">
        <v>405</v>
      </c>
      <c r="C79" s="79" t="s">
        <v>406</v>
      </c>
      <c r="D79" s="242">
        <v>103.57</v>
      </c>
      <c r="E79" s="104">
        <v>104.05</v>
      </c>
      <c r="F79" s="104">
        <v>103.4</v>
      </c>
      <c r="G79" s="105">
        <v>38263.279999999999</v>
      </c>
      <c r="H79" s="105">
        <v>38269.07</v>
      </c>
      <c r="I79" s="105">
        <v>37523.010000000009</v>
      </c>
      <c r="J79" s="105">
        <v>37241.11</v>
      </c>
      <c r="K79" s="105">
        <v>37171.79</v>
      </c>
      <c r="L79" s="105">
        <v>36495.509999999995</v>
      </c>
      <c r="M79" s="105">
        <v>36443.35</v>
      </c>
      <c r="N79" s="105">
        <v>35819.160000000003</v>
      </c>
      <c r="O79" s="105">
        <v>36053.31</v>
      </c>
      <c r="P79" s="105">
        <v>35802.25</v>
      </c>
      <c r="Q79" s="105">
        <v>35285.250000000007</v>
      </c>
      <c r="R79" s="105">
        <v>35466.199999999997</v>
      </c>
      <c r="S79" s="290">
        <v>439833.29000000004</v>
      </c>
      <c r="T79" s="249"/>
      <c r="U79" s="254">
        <v>369.44366129187989</v>
      </c>
      <c r="V79" s="254">
        <v>369.49956551124848</v>
      </c>
      <c r="W79" s="254">
        <v>362.29612822245838</v>
      </c>
      <c r="X79" s="254">
        <v>357.91552138395002</v>
      </c>
      <c r="Y79" s="254">
        <v>357.24930321960596</v>
      </c>
      <c r="Z79" s="254">
        <v>350.74973570398845</v>
      </c>
      <c r="AA79" s="254">
        <v>350.24843825084093</v>
      </c>
      <c r="AB79" s="254">
        <v>344.24949543488714</v>
      </c>
      <c r="AC79" s="254">
        <v>346.49985583853913</v>
      </c>
      <c r="AD79" s="254">
        <v>346.25</v>
      </c>
      <c r="AE79" s="254">
        <v>341.25000000000006</v>
      </c>
      <c r="AF79" s="254">
        <v>342.99999999999994</v>
      </c>
      <c r="AG79" s="254">
        <v>4238.6517048573987</v>
      </c>
      <c r="AH79" s="254">
        <v>353.22097540478325</v>
      </c>
      <c r="AI79" s="337">
        <f>+SUMIFS(Mapping!L:L,Mapping!A:A,"COMMERCIAL",Mapping!D:D,'Murrey''s Price Out 2022'!C79)-AG79</f>
        <v>0</v>
      </c>
      <c r="AJ79" s="106"/>
      <c r="AL79" s="106"/>
      <c r="AM79" s="106"/>
      <c r="BH79" s="239">
        <v>1</v>
      </c>
      <c r="BI79" s="239">
        <v>1</v>
      </c>
      <c r="BJ79" s="104">
        <v>353.22097540478325</v>
      </c>
      <c r="BN79" s="104">
        <v>102.9241</v>
      </c>
      <c r="BO79" s="108">
        <v>1.2562651042826625</v>
      </c>
      <c r="BP79" s="108">
        <v>5324.8702260205655</v>
      </c>
      <c r="BQ79" s="108">
        <v>104.18036510428266</v>
      </c>
      <c r="BR79" s="95">
        <v>445158.16022602061</v>
      </c>
    </row>
    <row r="80" spans="1:75" outlineLevel="1">
      <c r="A80" s="79" t="str">
        <f t="shared" si="4"/>
        <v>MURREYSCOMMERCIALR1YD2W</v>
      </c>
      <c r="B80" s="79" t="s">
        <v>407</v>
      </c>
      <c r="C80" s="79" t="s">
        <v>129</v>
      </c>
      <c r="D80" s="104">
        <v>207.14</v>
      </c>
      <c r="E80" s="104">
        <v>208.1</v>
      </c>
      <c r="F80" s="104">
        <v>206.8</v>
      </c>
      <c r="G80" s="105">
        <v>621.41999999999996</v>
      </c>
      <c r="H80" s="105">
        <v>595.52</v>
      </c>
      <c r="I80" s="105">
        <v>621.41999999999996</v>
      </c>
      <c r="J80" s="105">
        <v>624.29999999999995</v>
      </c>
      <c r="K80" s="105">
        <v>624.29999999999995</v>
      </c>
      <c r="L80" s="105">
        <v>702.32999999999993</v>
      </c>
      <c r="M80" s="105">
        <v>884.42000000000007</v>
      </c>
      <c r="N80" s="105">
        <v>1144.55</v>
      </c>
      <c r="O80" s="105">
        <v>1248.5999999999999</v>
      </c>
      <c r="P80" s="105">
        <v>1240.8000000000002</v>
      </c>
      <c r="Q80" s="105">
        <v>1240.8000000000002</v>
      </c>
      <c r="R80" s="105">
        <v>1240.8000000000002</v>
      </c>
      <c r="S80" s="290">
        <v>10789.259999999998</v>
      </c>
      <c r="T80" s="249"/>
      <c r="U80" s="254">
        <v>3</v>
      </c>
      <c r="V80" s="254">
        <v>2.8749637926040359</v>
      </c>
      <c r="W80" s="254">
        <v>3</v>
      </c>
      <c r="X80" s="254">
        <v>3</v>
      </c>
      <c r="Y80" s="254">
        <v>3</v>
      </c>
      <c r="Z80" s="254">
        <v>3.3749639596347909</v>
      </c>
      <c r="AA80" s="254">
        <v>4.2499759730898612</v>
      </c>
      <c r="AB80" s="254">
        <v>5.5</v>
      </c>
      <c r="AC80" s="254">
        <v>6</v>
      </c>
      <c r="AD80" s="254">
        <v>6.0000000000000009</v>
      </c>
      <c r="AE80" s="254">
        <v>6.0000000000000009</v>
      </c>
      <c r="AF80" s="254">
        <v>6.0000000000000009</v>
      </c>
      <c r="AG80" s="254">
        <v>51.999903725328686</v>
      </c>
      <c r="AH80" s="254">
        <v>4.3333253104440574</v>
      </c>
      <c r="AI80" s="337">
        <v>0</v>
      </c>
      <c r="AJ80" s="106"/>
      <c r="AL80" s="106"/>
      <c r="AM80" s="106"/>
      <c r="BH80" s="239">
        <v>1</v>
      </c>
      <c r="BI80" s="239">
        <v>1</v>
      </c>
      <c r="BJ80" s="104">
        <v>4.3333253104440574</v>
      </c>
      <c r="BN80" s="104">
        <v>205.84819999999999</v>
      </c>
      <c r="BO80" s="108">
        <v>2.5125302085653249</v>
      </c>
      <c r="BP80" s="108">
        <v>130.6513289523769</v>
      </c>
      <c r="BQ80" s="108">
        <v>208.36073020856531</v>
      </c>
      <c r="BR80" s="95">
        <v>10919.911328952376</v>
      </c>
    </row>
    <row r="81" spans="1:75" outlineLevel="1">
      <c r="A81" s="79" t="str">
        <f t="shared" si="4"/>
        <v>MURREYSCOMMERCIALR1YD3W</v>
      </c>
      <c r="B81" s="79" t="s">
        <v>408</v>
      </c>
      <c r="C81" s="79" t="s">
        <v>130</v>
      </c>
      <c r="D81" s="104">
        <v>310.70999999999998</v>
      </c>
      <c r="E81" s="104">
        <v>312.14999999999998</v>
      </c>
      <c r="F81" s="104">
        <v>310.2</v>
      </c>
      <c r="G81" s="105">
        <v>1864.26</v>
      </c>
      <c r="H81" s="105">
        <v>1864.26</v>
      </c>
      <c r="I81" s="105">
        <v>1864.26</v>
      </c>
      <c r="J81" s="105">
        <v>1872.9</v>
      </c>
      <c r="K81" s="105">
        <v>1872.9</v>
      </c>
      <c r="L81" s="105">
        <v>1872.9</v>
      </c>
      <c r="M81" s="105">
        <v>1872.9</v>
      </c>
      <c r="N81" s="105">
        <v>1872.9</v>
      </c>
      <c r="O81" s="105">
        <v>1872.9</v>
      </c>
      <c r="P81" s="105">
        <v>1861.2</v>
      </c>
      <c r="Q81" s="105">
        <v>1861.2</v>
      </c>
      <c r="R81" s="105">
        <v>1861.2</v>
      </c>
      <c r="S81" s="290">
        <v>22413.780000000002</v>
      </c>
      <c r="T81" s="249"/>
      <c r="U81" s="254">
        <v>6</v>
      </c>
      <c r="V81" s="254">
        <v>6</v>
      </c>
      <c r="W81" s="254">
        <v>6</v>
      </c>
      <c r="X81" s="254">
        <v>6.0000000000000009</v>
      </c>
      <c r="Y81" s="254">
        <v>6.0000000000000009</v>
      </c>
      <c r="Z81" s="254">
        <v>6.0000000000000009</v>
      </c>
      <c r="AA81" s="254">
        <v>6.0000000000000009</v>
      </c>
      <c r="AB81" s="254">
        <v>6.0000000000000009</v>
      </c>
      <c r="AC81" s="254">
        <v>6.0000000000000009</v>
      </c>
      <c r="AD81" s="254">
        <v>6</v>
      </c>
      <c r="AE81" s="254">
        <v>6</v>
      </c>
      <c r="AF81" s="254">
        <v>6</v>
      </c>
      <c r="AG81" s="254">
        <v>72</v>
      </c>
      <c r="AH81" s="254">
        <v>6</v>
      </c>
      <c r="AI81" s="337">
        <v>0</v>
      </c>
      <c r="AJ81" s="106"/>
      <c r="AL81" s="106"/>
      <c r="AM81" s="106"/>
      <c r="BH81" s="239">
        <v>1</v>
      </c>
      <c r="BI81" s="239">
        <v>1</v>
      </c>
      <c r="BJ81" s="104">
        <v>6</v>
      </c>
      <c r="BN81" s="104">
        <v>308.77229999999997</v>
      </c>
      <c r="BO81" s="108">
        <v>3.768795312847987</v>
      </c>
      <c r="BP81" s="108">
        <v>271.35326252505507</v>
      </c>
      <c r="BQ81" s="108">
        <v>312.54109531284797</v>
      </c>
      <c r="BR81" s="95">
        <v>22685.133262525058</v>
      </c>
    </row>
    <row r="82" spans="1:75" outlineLevel="1">
      <c r="A82" s="79" t="str">
        <f t="shared" si="4"/>
        <v>MURREYSCOMMERCIALR1YDTPU</v>
      </c>
      <c r="B82" s="79" t="s">
        <v>410</v>
      </c>
      <c r="C82" s="79" t="s">
        <v>214</v>
      </c>
      <c r="D82" s="104">
        <v>26.09</v>
      </c>
      <c r="E82" s="104">
        <v>26.21</v>
      </c>
      <c r="F82" s="104">
        <v>26.06</v>
      </c>
      <c r="G82" s="105">
        <v>225.94</v>
      </c>
      <c r="H82" s="105">
        <v>338.9</v>
      </c>
      <c r="I82" s="105">
        <v>338.9</v>
      </c>
      <c r="J82" s="105">
        <v>198.2</v>
      </c>
      <c r="K82" s="105">
        <v>224.83</v>
      </c>
      <c r="L82" s="105">
        <v>368.83</v>
      </c>
      <c r="M82" s="105">
        <v>113.49</v>
      </c>
      <c r="N82" s="105">
        <v>50.95</v>
      </c>
      <c r="O82" s="105">
        <v>198.6</v>
      </c>
      <c r="P82" s="105">
        <v>197.63</v>
      </c>
      <c r="Q82" s="105">
        <v>169.26</v>
      </c>
      <c r="R82" s="105">
        <v>256.31</v>
      </c>
      <c r="S82" s="290">
        <v>2681.8399999999997</v>
      </c>
      <c r="T82" s="249"/>
      <c r="U82" s="254">
        <v>8.6600229973169789</v>
      </c>
      <c r="V82" s="254">
        <v>12.98965120735914</v>
      </c>
      <c r="W82" s="254">
        <v>12.98965120735914</v>
      </c>
      <c r="X82" s="254">
        <v>7.5619992369324676</v>
      </c>
      <c r="Y82" s="254">
        <v>8.5780236550934763</v>
      </c>
      <c r="Z82" s="254">
        <v>14.072109881724531</v>
      </c>
      <c r="AA82" s="254">
        <v>4.3300267073636016</v>
      </c>
      <c r="AB82" s="254">
        <v>1.9439145364364747</v>
      </c>
      <c r="AC82" s="254">
        <v>7.5772605875619989</v>
      </c>
      <c r="AD82" s="254">
        <v>7.583653108211819</v>
      </c>
      <c r="AE82" s="254">
        <v>6.4950115118956253</v>
      </c>
      <c r="AF82" s="254">
        <v>9.8353798925556415</v>
      </c>
      <c r="AG82" s="254">
        <v>102.61670452981089</v>
      </c>
      <c r="AH82" s="254">
        <v>8.5513920441509068</v>
      </c>
      <c r="AI82" s="337">
        <f>+SUMIFS(Mapping!L:L,Mapping!A:A,"COMMERCIAL",Mapping!D:D,'Murrey''s Price Out 2022'!C82)-AG82</f>
        <v>0</v>
      </c>
      <c r="AJ82" s="106"/>
      <c r="AL82" s="106"/>
      <c r="AM82" s="106"/>
      <c r="BH82" s="239">
        <v>1</v>
      </c>
      <c r="BI82" s="239">
        <v>1</v>
      </c>
      <c r="BJ82" s="104">
        <v>8.5513920441509068</v>
      </c>
      <c r="BN82" s="104">
        <v>112.32020000000001</v>
      </c>
      <c r="BO82" s="108">
        <v>1.3709514852794391</v>
      </c>
      <c r="BP82" s="108">
        <v>140.68252348962557</v>
      </c>
      <c r="BQ82" s="108">
        <v>113.69115148527945</v>
      </c>
      <c r="BR82" s="95">
        <v>2822.5225234896252</v>
      </c>
    </row>
    <row r="83" spans="1:75" ht="17.25" customHeight="1" outlineLevel="1">
      <c r="A83" s="79" t="str">
        <f t="shared" si="4"/>
        <v>MURREYSCOMMERCIALR1.5YD1W</v>
      </c>
      <c r="B83" s="79" t="s">
        <v>400</v>
      </c>
      <c r="C83" s="79" t="s">
        <v>401</v>
      </c>
      <c r="D83" s="104">
        <v>143.32</v>
      </c>
      <c r="E83" s="104">
        <v>143.97</v>
      </c>
      <c r="F83" s="104">
        <v>143.02000000000001</v>
      </c>
      <c r="G83" s="105">
        <v>11662.53</v>
      </c>
      <c r="H83" s="105">
        <v>11395.48</v>
      </c>
      <c r="I83" s="105">
        <v>11931.39</v>
      </c>
      <c r="J83" s="105">
        <v>11824.520000000002</v>
      </c>
      <c r="K83" s="105">
        <v>11697.550000000001</v>
      </c>
      <c r="L83" s="105">
        <v>12093.46</v>
      </c>
      <c r="M83" s="105">
        <v>12165.449999999999</v>
      </c>
      <c r="N83" s="105">
        <v>11805.54</v>
      </c>
      <c r="O83" s="105">
        <v>11985.49</v>
      </c>
      <c r="P83" s="105">
        <v>12092.330000000002</v>
      </c>
      <c r="Q83" s="105">
        <v>12195.17</v>
      </c>
      <c r="R83" s="105">
        <v>12585.760000000002</v>
      </c>
      <c r="S83" s="290">
        <v>143434.67000000001</v>
      </c>
      <c r="T83" s="249"/>
      <c r="U83" s="254">
        <v>81.374058051911817</v>
      </c>
      <c r="V83" s="254">
        <v>79.510745185598665</v>
      </c>
      <c r="W83" s="254">
        <v>83.25</v>
      </c>
      <c r="X83" s="254">
        <v>82.131833020768227</v>
      </c>
      <c r="Y83" s="254">
        <v>81.249913176356188</v>
      </c>
      <c r="Z83" s="254">
        <v>83.999861082169886</v>
      </c>
      <c r="AA83" s="254">
        <v>84.499895811627411</v>
      </c>
      <c r="AB83" s="254">
        <v>82</v>
      </c>
      <c r="AC83" s="254">
        <v>83.249913176356188</v>
      </c>
      <c r="AD83" s="254">
        <v>84.549923087680057</v>
      </c>
      <c r="AE83" s="254">
        <v>85.268983358970772</v>
      </c>
      <c r="AF83" s="254">
        <v>88.000000000000014</v>
      </c>
      <c r="AG83" s="254">
        <v>999.08512595143918</v>
      </c>
      <c r="AH83" s="254">
        <v>83.257093829286603</v>
      </c>
      <c r="AI83" s="337">
        <f>+SUMIFS(Mapping!L:L,Mapping!A:A,"COMMERCIAL",Mapping!D:D,'Murrey''s Price Out 2022'!C83)-AG83</f>
        <v>0</v>
      </c>
      <c r="AJ83" s="106"/>
      <c r="AL83" s="106"/>
      <c r="AM83" s="106"/>
      <c r="BH83" s="239">
        <v>1.5</v>
      </c>
      <c r="BI83" s="239">
        <v>1</v>
      </c>
      <c r="BJ83" s="104">
        <v>83.257093829286603</v>
      </c>
      <c r="BN83" s="104">
        <v>142.37040000000002</v>
      </c>
      <c r="BO83" s="108">
        <v>1.7377365010018488</v>
      </c>
      <c r="BP83" s="108">
        <v>1736.1466909738454</v>
      </c>
      <c r="BQ83" s="108">
        <v>144.10813650100187</v>
      </c>
      <c r="BR83" s="95">
        <v>145170.81669097385</v>
      </c>
    </row>
    <row r="84" spans="1:75" s="286" customFormat="1" outlineLevel="1">
      <c r="A84" s="286" t="str">
        <f t="shared" si="4"/>
        <v>MURREYSCOMMERCIALF1.5YD1W</v>
      </c>
      <c r="B84" s="286" t="s">
        <v>373</v>
      </c>
      <c r="C84" s="286" t="s">
        <v>84</v>
      </c>
      <c r="D84" s="288">
        <v>143.32</v>
      </c>
      <c r="E84" s="288">
        <v>143.97</v>
      </c>
      <c r="F84" s="288">
        <v>143.02000000000001</v>
      </c>
      <c r="G84" s="291">
        <v>465.79</v>
      </c>
      <c r="H84" s="291">
        <v>573.28</v>
      </c>
      <c r="I84" s="291">
        <v>429.96</v>
      </c>
      <c r="J84" s="291">
        <v>431.90999999999997</v>
      </c>
      <c r="K84" s="291">
        <v>431.90999999999997</v>
      </c>
      <c r="L84" s="291">
        <v>431.90999999999997</v>
      </c>
      <c r="M84" s="291">
        <v>431.90999999999997</v>
      </c>
      <c r="N84" s="291">
        <v>431.90999999999997</v>
      </c>
      <c r="O84" s="291">
        <v>395.90999999999997</v>
      </c>
      <c r="P84" s="291">
        <v>286.04000000000002</v>
      </c>
      <c r="Q84" s="291">
        <v>286.04000000000002</v>
      </c>
      <c r="R84" s="291">
        <v>286.04000000000002</v>
      </c>
      <c r="S84" s="290">
        <v>4882.6099999999997</v>
      </c>
      <c r="T84" s="290"/>
      <c r="U84" s="295">
        <v>3.2500000000000004</v>
      </c>
      <c r="V84" s="295">
        <v>4</v>
      </c>
      <c r="W84" s="295">
        <v>3</v>
      </c>
      <c r="X84" s="295">
        <v>3</v>
      </c>
      <c r="Y84" s="295">
        <v>3</v>
      </c>
      <c r="Z84" s="295">
        <v>3</v>
      </c>
      <c r="AA84" s="295">
        <v>3</v>
      </c>
      <c r="AB84" s="295">
        <v>3</v>
      </c>
      <c r="AC84" s="295">
        <v>2.7499479058137108</v>
      </c>
      <c r="AD84" s="295">
        <v>2</v>
      </c>
      <c r="AE84" s="295">
        <v>2</v>
      </c>
      <c r="AF84" s="295">
        <v>2</v>
      </c>
      <c r="AG84" s="295">
        <v>33.999947905813713</v>
      </c>
      <c r="AH84" s="295">
        <v>2.8333289921511429</v>
      </c>
      <c r="AI84" s="337">
        <v>0</v>
      </c>
      <c r="AJ84" s="289"/>
      <c r="AL84" s="289"/>
      <c r="AM84" s="289"/>
      <c r="BF84" s="239"/>
      <c r="BG84" s="239"/>
      <c r="BH84" s="239">
        <v>1.5</v>
      </c>
      <c r="BI84" s="239">
        <v>1</v>
      </c>
      <c r="BJ84" s="104">
        <v>2.8333289921511429</v>
      </c>
      <c r="BK84" s="79"/>
      <c r="BN84" s="104">
        <v>142.37040000000002</v>
      </c>
      <c r="BO84" s="108">
        <v>1.7377365010018488</v>
      </c>
      <c r="BP84" s="108">
        <v>59.082950508093859</v>
      </c>
      <c r="BQ84" s="108">
        <v>144.10813650100187</v>
      </c>
      <c r="BR84" s="95">
        <v>4941.6929505080934</v>
      </c>
      <c r="BW84" s="288"/>
    </row>
    <row r="85" spans="1:75" s="286" customFormat="1" outlineLevel="1">
      <c r="A85" s="286" t="str">
        <f t="shared" si="4"/>
        <v>MURREYSCOMMERCIALR1.5YD2W</v>
      </c>
      <c r="B85" s="286" t="s">
        <v>402</v>
      </c>
      <c r="C85" s="286" t="s">
        <v>131</v>
      </c>
      <c r="D85" s="288">
        <v>286.64</v>
      </c>
      <c r="E85" s="288">
        <v>287.95</v>
      </c>
      <c r="F85" s="288">
        <v>286.04000000000002</v>
      </c>
      <c r="G85" s="291">
        <v>1146.56</v>
      </c>
      <c r="H85" s="291">
        <v>1433.2</v>
      </c>
      <c r="I85" s="291">
        <v>1576.5200000000002</v>
      </c>
      <c r="J85" s="291">
        <v>1583.72</v>
      </c>
      <c r="K85" s="291">
        <v>1511.73</v>
      </c>
      <c r="L85" s="291">
        <v>1439.75</v>
      </c>
      <c r="M85" s="291">
        <v>1223.78</v>
      </c>
      <c r="N85" s="291">
        <v>1151.8</v>
      </c>
      <c r="O85" s="291">
        <v>1151.8</v>
      </c>
      <c r="P85" s="291">
        <v>1144.1599999999999</v>
      </c>
      <c r="Q85" s="291">
        <v>1144.1599999999999</v>
      </c>
      <c r="R85" s="291">
        <v>1144.1599999999999</v>
      </c>
      <c r="S85" s="290">
        <v>15651.34</v>
      </c>
      <c r="T85" s="290"/>
      <c r="U85" s="295">
        <v>4</v>
      </c>
      <c r="V85" s="295">
        <v>5</v>
      </c>
      <c r="W85" s="295">
        <v>5.5000000000000009</v>
      </c>
      <c r="X85" s="295">
        <v>5.499982635874284</v>
      </c>
      <c r="Y85" s="295">
        <v>5.2499739538114261</v>
      </c>
      <c r="Z85" s="295">
        <v>5</v>
      </c>
      <c r="AA85" s="295">
        <v>4.2499739538114261</v>
      </c>
      <c r="AB85" s="295">
        <v>4</v>
      </c>
      <c r="AC85" s="295">
        <v>4</v>
      </c>
      <c r="AD85" s="295">
        <v>3.9999999999999991</v>
      </c>
      <c r="AE85" s="295">
        <v>3.9999999999999991</v>
      </c>
      <c r="AF85" s="295">
        <v>3.9999999999999991</v>
      </c>
      <c r="AG85" s="295">
        <v>54.499930543497136</v>
      </c>
      <c r="AH85" s="295">
        <v>4.5416608786247616</v>
      </c>
      <c r="AI85" s="337">
        <v>0</v>
      </c>
      <c r="AJ85" s="289"/>
      <c r="AL85" s="289"/>
      <c r="AM85" s="289"/>
      <c r="BF85" s="239"/>
      <c r="BG85" s="239"/>
      <c r="BH85" s="239">
        <v>1.5</v>
      </c>
      <c r="BI85" s="239">
        <v>1</v>
      </c>
      <c r="BJ85" s="104">
        <v>4.5416608786247616</v>
      </c>
      <c r="BK85" s="79"/>
      <c r="BN85" s="288">
        <v>284.74080000000004</v>
      </c>
      <c r="BO85" s="108">
        <v>3.4754730020036977</v>
      </c>
      <c r="BP85" s="108">
        <v>189.41303721500103</v>
      </c>
      <c r="BQ85" s="108">
        <v>288.21627300200373</v>
      </c>
      <c r="BR85" s="95">
        <v>15840.753037215001</v>
      </c>
      <c r="BW85" s="288"/>
    </row>
    <row r="86" spans="1:75" s="286" customFormat="1" outlineLevel="1">
      <c r="A86" s="286" t="str">
        <f t="shared" si="4"/>
        <v>MURREYSCOMMERCIALR1.5YDTPU</v>
      </c>
      <c r="B86" s="286" t="s">
        <v>404</v>
      </c>
      <c r="C86" s="286" t="s">
        <v>137</v>
      </c>
      <c r="D86" s="288">
        <v>35.29</v>
      </c>
      <c r="E86" s="288">
        <v>35.46</v>
      </c>
      <c r="F86" s="288">
        <v>35.24</v>
      </c>
      <c r="G86" s="291">
        <v>114.74000000000001</v>
      </c>
      <c r="H86" s="291">
        <v>152.81</v>
      </c>
      <c r="I86" s="291">
        <v>229.21</v>
      </c>
      <c r="J86" s="291">
        <v>153.54</v>
      </c>
      <c r="K86" s="291">
        <v>230.3</v>
      </c>
      <c r="L86" s="291">
        <v>230.3</v>
      </c>
      <c r="M86" s="291">
        <v>460.61</v>
      </c>
      <c r="N86" s="291">
        <v>230.3</v>
      </c>
      <c r="O86" s="291">
        <v>0</v>
      </c>
      <c r="P86" s="291">
        <v>0</v>
      </c>
      <c r="Q86" s="291">
        <v>0</v>
      </c>
      <c r="R86" s="291">
        <v>0</v>
      </c>
      <c r="S86" s="290">
        <v>1801.8099999999997</v>
      </c>
      <c r="T86" s="290"/>
      <c r="U86" s="295">
        <v>3.2513459903655431</v>
      </c>
      <c r="V86" s="295">
        <v>4.330121847548881</v>
      </c>
      <c r="W86" s="295">
        <v>6.4950410881269489</v>
      </c>
      <c r="X86" s="295">
        <v>4.3299492385786795</v>
      </c>
      <c r="Y86" s="295">
        <v>6.4946418499717993</v>
      </c>
      <c r="Z86" s="295">
        <v>6.4946418499717993</v>
      </c>
      <c r="AA86" s="295">
        <v>12.989565707839819</v>
      </c>
      <c r="AB86" s="295">
        <v>6.4946418499717993</v>
      </c>
      <c r="AC86" s="295">
        <v>0</v>
      </c>
      <c r="AD86" s="295">
        <v>0</v>
      </c>
      <c r="AE86" s="295">
        <v>0</v>
      </c>
      <c r="AF86" s="295">
        <v>0</v>
      </c>
      <c r="AG86" s="295">
        <v>50.879949422375276</v>
      </c>
      <c r="AH86" s="295">
        <v>4.23999578519794</v>
      </c>
      <c r="AI86" s="337">
        <f>+SUMIFS(Mapping!L:L,Mapping!A:A,"COMMERCIAL",Mapping!D:D,'Murrey''s Price Out 2022'!C86)-AG86</f>
        <v>0</v>
      </c>
      <c r="AJ86" s="289"/>
      <c r="AL86" s="289"/>
      <c r="AM86" s="289"/>
      <c r="BF86" s="239"/>
      <c r="BG86" s="239"/>
      <c r="BH86" s="239">
        <v>1.5</v>
      </c>
      <c r="BI86" s="239">
        <v>1</v>
      </c>
      <c r="BJ86" s="104">
        <v>4.23999578519794</v>
      </c>
      <c r="BK86" s="79"/>
      <c r="BN86" s="288">
        <v>151.85310000000001</v>
      </c>
      <c r="BO86" s="108">
        <v>1.853479899335001</v>
      </c>
      <c r="BP86" s="108">
        <v>94.304963533554087</v>
      </c>
      <c r="BQ86" s="108">
        <v>153.70657989933503</v>
      </c>
      <c r="BR86" s="95">
        <v>1896.1149635335537</v>
      </c>
      <c r="BW86" s="288"/>
    </row>
    <row r="87" spans="1:75" s="286" customFormat="1" outlineLevel="1">
      <c r="A87" s="286" t="str">
        <f t="shared" si="4"/>
        <v>MURREYSCOMMERCIALF2YD1W</v>
      </c>
      <c r="B87" s="286" t="s">
        <v>376</v>
      </c>
      <c r="C87" s="286" t="s">
        <v>85</v>
      </c>
      <c r="D87" s="288">
        <v>178.87</v>
      </c>
      <c r="E87" s="288">
        <v>179.7</v>
      </c>
      <c r="F87" s="288">
        <v>178.48</v>
      </c>
      <c r="G87" s="291">
        <v>5276.66</v>
      </c>
      <c r="H87" s="291">
        <v>4382.29</v>
      </c>
      <c r="I87" s="291">
        <v>4382.2700000000004</v>
      </c>
      <c r="J87" s="291">
        <v>5121.4400000000005</v>
      </c>
      <c r="K87" s="291">
        <v>4986.67</v>
      </c>
      <c r="L87" s="291">
        <v>4986.67</v>
      </c>
      <c r="M87" s="291">
        <v>5121.4500000000007</v>
      </c>
      <c r="N87" s="291">
        <v>5166.37</v>
      </c>
      <c r="O87" s="291">
        <v>5211.3</v>
      </c>
      <c r="P87" s="291">
        <v>4997.4399999999996</v>
      </c>
      <c r="Q87" s="291">
        <v>5220.54</v>
      </c>
      <c r="R87" s="291">
        <v>4105.04</v>
      </c>
      <c r="S87" s="290">
        <v>58958.140000000007</v>
      </c>
      <c r="T87" s="290"/>
      <c r="U87" s="295">
        <v>29.499972046737852</v>
      </c>
      <c r="V87" s="295">
        <v>24.499860233689272</v>
      </c>
      <c r="W87" s="295">
        <v>24.499748420640692</v>
      </c>
      <c r="X87" s="295">
        <v>28.499944351697277</v>
      </c>
      <c r="Y87" s="295">
        <v>27.74997217584864</v>
      </c>
      <c r="Z87" s="295">
        <v>27.74997217584864</v>
      </c>
      <c r="AA87" s="295">
        <v>28.500000000000007</v>
      </c>
      <c r="AB87" s="295">
        <v>28.749972175848637</v>
      </c>
      <c r="AC87" s="295">
        <v>29.000000000000004</v>
      </c>
      <c r="AD87" s="295">
        <v>28</v>
      </c>
      <c r="AE87" s="295">
        <v>29.25</v>
      </c>
      <c r="AF87" s="295">
        <v>23</v>
      </c>
      <c r="AG87" s="295">
        <v>328.99944158031099</v>
      </c>
      <c r="AH87" s="295">
        <v>27.416620131692582</v>
      </c>
      <c r="AI87" s="337">
        <v>0</v>
      </c>
      <c r="AJ87" s="289"/>
      <c r="AL87" s="289"/>
      <c r="AM87" s="289"/>
      <c r="BF87" s="239"/>
      <c r="BG87" s="239"/>
      <c r="BH87" s="239">
        <v>2</v>
      </c>
      <c r="BI87" s="239">
        <v>1</v>
      </c>
      <c r="BJ87" s="104">
        <v>27.416620131692582</v>
      </c>
      <c r="BK87" s="79"/>
      <c r="BN87" s="288">
        <v>177.65990000000002</v>
      </c>
      <c r="BO87" s="108">
        <v>2.1684710655749955</v>
      </c>
      <c r="BP87" s="108">
        <v>713.42576965723538</v>
      </c>
      <c r="BQ87" s="108">
        <v>179.82837106557503</v>
      </c>
      <c r="BR87" s="95">
        <v>59671.565769657245</v>
      </c>
      <c r="BW87" s="288"/>
    </row>
    <row r="88" spans="1:75" s="286" customFormat="1" outlineLevel="1">
      <c r="A88" s="286" t="str">
        <f t="shared" si="4"/>
        <v>MURREYSCOMMERCIALR2YD1W</v>
      </c>
      <c r="B88" s="286" t="s">
        <v>411</v>
      </c>
      <c r="C88" s="286" t="s">
        <v>132</v>
      </c>
      <c r="D88" s="288">
        <v>178.87</v>
      </c>
      <c r="E88" s="288">
        <v>179.7</v>
      </c>
      <c r="F88" s="288">
        <v>178.48</v>
      </c>
      <c r="G88" s="291">
        <v>80314.39</v>
      </c>
      <c r="H88" s="291">
        <v>78903.929999999993</v>
      </c>
      <c r="I88" s="291">
        <v>79540.900000000009</v>
      </c>
      <c r="J88" s="291">
        <v>82795.069999999992</v>
      </c>
      <c r="K88" s="291">
        <v>79832.47</v>
      </c>
      <c r="L88" s="291">
        <v>79274.59</v>
      </c>
      <c r="M88" s="291">
        <v>78573.76999999999</v>
      </c>
      <c r="N88" s="291">
        <v>76197.26999999999</v>
      </c>
      <c r="O88" s="291">
        <v>76237.709999999992</v>
      </c>
      <c r="P88" s="291">
        <v>78575.820000000007</v>
      </c>
      <c r="Q88" s="291">
        <v>78620.44</v>
      </c>
      <c r="R88" s="291">
        <v>78798.92</v>
      </c>
      <c r="S88" s="290">
        <v>947665.27999999991</v>
      </c>
      <c r="T88" s="290"/>
      <c r="U88" s="295">
        <v>449.00983954827529</v>
      </c>
      <c r="V88" s="295">
        <v>441.12444792307258</v>
      </c>
      <c r="W88" s="295">
        <v>444.685525800861</v>
      </c>
      <c r="X88" s="295">
        <v>460.74051196438506</v>
      </c>
      <c r="Y88" s="295">
        <v>444.25414579855317</v>
      </c>
      <c r="Z88" s="295">
        <v>441.14963828603226</v>
      </c>
      <c r="AA88" s="295">
        <v>437.24969393433497</v>
      </c>
      <c r="AB88" s="295">
        <v>424.02487479131884</v>
      </c>
      <c r="AC88" s="295">
        <v>424.24991652754591</v>
      </c>
      <c r="AD88" s="295">
        <v>440.25000000000006</v>
      </c>
      <c r="AE88" s="295">
        <v>440.50000000000006</v>
      </c>
      <c r="AF88" s="295">
        <v>441.5</v>
      </c>
      <c r="AG88" s="295">
        <v>5288.738594574379</v>
      </c>
      <c r="AH88" s="295">
        <v>440.72821621453159</v>
      </c>
      <c r="AI88" s="337">
        <v>0</v>
      </c>
      <c r="AJ88" s="289"/>
      <c r="AL88" s="289"/>
      <c r="AM88" s="289"/>
      <c r="BF88" s="239"/>
      <c r="BG88" s="239"/>
      <c r="BH88" s="239">
        <v>2</v>
      </c>
      <c r="BI88" s="239">
        <v>1</v>
      </c>
      <c r="BJ88" s="104">
        <v>440.72821621453159</v>
      </c>
      <c r="BK88" s="79"/>
      <c r="BN88" s="288">
        <v>177.65990000000002</v>
      </c>
      <c r="BO88" s="108">
        <v>2.1684710655749955</v>
      </c>
      <c r="BP88" s="108">
        <v>11468.476615724308</v>
      </c>
      <c r="BQ88" s="108">
        <v>179.82837106557503</v>
      </c>
      <c r="BR88" s="95">
        <v>959133.75661572418</v>
      </c>
      <c r="BW88" s="288"/>
    </row>
    <row r="89" spans="1:75" s="286" customFormat="1" outlineLevel="1">
      <c r="A89" s="286" t="str">
        <f t="shared" si="4"/>
        <v>MURREYSCOMMERCIALF2YD2W</v>
      </c>
      <c r="B89" s="286" t="s">
        <v>377</v>
      </c>
      <c r="C89" s="286" t="s">
        <v>86</v>
      </c>
      <c r="D89" s="288">
        <v>357.74</v>
      </c>
      <c r="E89" s="288">
        <v>359.39</v>
      </c>
      <c r="F89" s="288">
        <v>356.97</v>
      </c>
      <c r="G89" s="291">
        <v>2504.1800000000003</v>
      </c>
      <c r="H89" s="291">
        <v>2504.1800000000003</v>
      </c>
      <c r="I89" s="291">
        <v>2225.9300000000003</v>
      </c>
      <c r="J89" s="291">
        <v>2156.34</v>
      </c>
      <c r="K89" s="291">
        <v>1796.94</v>
      </c>
      <c r="L89" s="291">
        <v>1437.56</v>
      </c>
      <c r="M89" s="291">
        <v>1437.56</v>
      </c>
      <c r="N89" s="291">
        <v>1437.56</v>
      </c>
      <c r="O89" s="291">
        <v>2156.3200000000002</v>
      </c>
      <c r="P89" s="291">
        <v>3569.7</v>
      </c>
      <c r="Q89" s="291">
        <v>3569.7</v>
      </c>
      <c r="R89" s="291">
        <v>2141.8200000000002</v>
      </c>
      <c r="S89" s="290">
        <v>26937.79</v>
      </c>
      <c r="T89" s="290"/>
      <c r="U89" s="295">
        <v>7.0000000000000009</v>
      </c>
      <c r="V89" s="295">
        <v>7.0000000000000009</v>
      </c>
      <c r="W89" s="295">
        <v>6.2222004807961095</v>
      </c>
      <c r="X89" s="295">
        <v>6.0000000000000009</v>
      </c>
      <c r="Y89" s="295">
        <v>4.9999721750744319</v>
      </c>
      <c r="Z89" s="295">
        <v>4</v>
      </c>
      <c r="AA89" s="295">
        <v>4</v>
      </c>
      <c r="AB89" s="295">
        <v>4</v>
      </c>
      <c r="AC89" s="295">
        <v>5.9999443501488638</v>
      </c>
      <c r="AD89" s="295">
        <v>9.9999999999999982</v>
      </c>
      <c r="AE89" s="295">
        <v>9.9999999999999982</v>
      </c>
      <c r="AF89" s="295">
        <v>6</v>
      </c>
      <c r="AG89" s="295">
        <v>75.222117006019403</v>
      </c>
      <c r="AH89" s="295">
        <v>6.2685097505016172</v>
      </c>
      <c r="AI89" s="337">
        <v>0</v>
      </c>
      <c r="AJ89" s="289"/>
      <c r="AL89" s="289"/>
      <c r="AM89" s="289"/>
      <c r="BF89" s="239"/>
      <c r="BG89" s="239"/>
      <c r="BH89" s="239">
        <v>2</v>
      </c>
      <c r="BI89" s="239">
        <v>1</v>
      </c>
      <c r="BJ89" s="104">
        <v>6.2685097505016172</v>
      </c>
      <c r="BK89" s="79"/>
      <c r="BN89" s="288">
        <v>355.31980000000004</v>
      </c>
      <c r="BO89" s="108">
        <v>4.3369421311499909</v>
      </c>
      <c r="BP89" s="108">
        <v>326.23396843769979</v>
      </c>
      <c r="BQ89" s="108">
        <v>359.65674213115005</v>
      </c>
      <c r="BR89" s="95">
        <v>27264.023968437701</v>
      </c>
      <c r="BW89" s="288"/>
    </row>
    <row r="90" spans="1:75" s="286" customFormat="1" outlineLevel="1">
      <c r="A90" s="286" t="str">
        <f t="shared" si="4"/>
        <v>MURREYSCOMMERCIALR2YD2W</v>
      </c>
      <c r="B90" s="286" t="s">
        <v>412</v>
      </c>
      <c r="C90" s="286" t="s">
        <v>133</v>
      </c>
      <c r="D90" s="288">
        <v>357.74</v>
      </c>
      <c r="E90" s="288">
        <v>359.39</v>
      </c>
      <c r="F90" s="288">
        <v>356.97</v>
      </c>
      <c r="G90" s="291">
        <v>35460.99</v>
      </c>
      <c r="H90" s="291">
        <v>35773.980000000003</v>
      </c>
      <c r="I90" s="291">
        <v>35639.83</v>
      </c>
      <c r="J90" s="291">
        <v>32709.39</v>
      </c>
      <c r="K90" s="291">
        <v>33513.120000000003</v>
      </c>
      <c r="L90" s="291">
        <v>33018.960000000006</v>
      </c>
      <c r="M90" s="291">
        <v>32974.020000000004</v>
      </c>
      <c r="N90" s="291">
        <v>33558.04</v>
      </c>
      <c r="O90" s="291">
        <v>33602.959999999999</v>
      </c>
      <c r="P90" s="291">
        <v>32469.37</v>
      </c>
      <c r="Q90" s="291">
        <v>33956.770000000004</v>
      </c>
      <c r="R90" s="291">
        <v>37347.97</v>
      </c>
      <c r="S90" s="290">
        <v>410025.4</v>
      </c>
      <c r="T90" s="290"/>
      <c r="U90" s="295">
        <v>99.125034941577667</v>
      </c>
      <c r="V90" s="295">
        <v>99.999944093475719</v>
      </c>
      <c r="W90" s="295">
        <v>99.624951081791252</v>
      </c>
      <c r="X90" s="295">
        <v>91.013634213528476</v>
      </c>
      <c r="Y90" s="295">
        <v>93.250006956231402</v>
      </c>
      <c r="Z90" s="295">
        <v>91.875010434347104</v>
      </c>
      <c r="AA90" s="295">
        <v>91.749965218843059</v>
      </c>
      <c r="AB90" s="295">
        <v>93.374996521884313</v>
      </c>
      <c r="AC90" s="295">
        <v>93.499986087537224</v>
      </c>
      <c r="AD90" s="295">
        <v>90.958259797742102</v>
      </c>
      <c r="AE90" s="295">
        <v>95.12499649830518</v>
      </c>
      <c r="AF90" s="295">
        <v>104.62495447796734</v>
      </c>
      <c r="AG90" s="295">
        <v>1144.2217403232307</v>
      </c>
      <c r="AH90" s="295">
        <v>95.351811693602556</v>
      </c>
      <c r="AI90" s="337">
        <v>0</v>
      </c>
      <c r="AJ90" s="289"/>
      <c r="AL90" s="289"/>
      <c r="AM90" s="289"/>
      <c r="BF90" s="239"/>
      <c r="BG90" s="239"/>
      <c r="BH90" s="239">
        <v>2</v>
      </c>
      <c r="BI90" s="239">
        <v>1</v>
      </c>
      <c r="BJ90" s="104">
        <v>95.351811693602556</v>
      </c>
      <c r="BK90" s="79"/>
      <c r="BN90" s="288">
        <v>355.31980000000004</v>
      </c>
      <c r="BO90" s="108">
        <v>4.3369421311499909</v>
      </c>
      <c r="BP90" s="108">
        <v>4962.4234729855834</v>
      </c>
      <c r="BQ90" s="108">
        <v>359.65674213115005</v>
      </c>
      <c r="BR90" s="95">
        <v>414987.82347298559</v>
      </c>
      <c r="BW90" s="288"/>
    </row>
    <row r="91" spans="1:75" s="286" customFormat="1" outlineLevel="1">
      <c r="A91" s="286" t="str">
        <f t="shared" si="4"/>
        <v>MURREYSCOMMERCIALF2YD3W</v>
      </c>
      <c r="B91" s="286" t="s">
        <v>378</v>
      </c>
      <c r="C91" s="286" t="s">
        <v>120</v>
      </c>
      <c r="D91" s="288">
        <v>536.61</v>
      </c>
      <c r="E91" s="288">
        <v>539.09</v>
      </c>
      <c r="F91" s="288">
        <v>535.45000000000005</v>
      </c>
      <c r="G91" s="291">
        <v>1073.22</v>
      </c>
      <c r="H91" s="291">
        <v>1073.22</v>
      </c>
      <c r="I91" s="291">
        <v>1073.22</v>
      </c>
      <c r="J91" s="291">
        <v>1078.18</v>
      </c>
      <c r="K91" s="291">
        <v>1078.18</v>
      </c>
      <c r="L91" s="291">
        <v>1078.18</v>
      </c>
      <c r="M91" s="291">
        <v>1078.18</v>
      </c>
      <c r="N91" s="291">
        <v>1078.18</v>
      </c>
      <c r="O91" s="291">
        <v>1078.18</v>
      </c>
      <c r="P91" s="291">
        <v>1070.9000000000001</v>
      </c>
      <c r="Q91" s="291">
        <v>1070.9000000000001</v>
      </c>
      <c r="R91" s="291">
        <v>1070.9000000000001</v>
      </c>
      <c r="S91" s="290">
        <v>12901.44</v>
      </c>
      <c r="T91" s="290"/>
      <c r="U91" s="295">
        <v>2</v>
      </c>
      <c r="V91" s="295">
        <v>2</v>
      </c>
      <c r="W91" s="295">
        <v>2</v>
      </c>
      <c r="X91" s="295">
        <v>2</v>
      </c>
      <c r="Y91" s="295">
        <v>2</v>
      </c>
      <c r="Z91" s="295">
        <v>2</v>
      </c>
      <c r="AA91" s="295">
        <v>2</v>
      </c>
      <c r="AB91" s="295">
        <v>2</v>
      </c>
      <c r="AC91" s="295">
        <v>2</v>
      </c>
      <c r="AD91" s="295">
        <v>2</v>
      </c>
      <c r="AE91" s="295">
        <v>2</v>
      </c>
      <c r="AF91" s="295">
        <v>2</v>
      </c>
      <c r="AG91" s="295">
        <v>24</v>
      </c>
      <c r="AH91" s="295">
        <v>2</v>
      </c>
      <c r="AI91" s="337">
        <v>0</v>
      </c>
      <c r="AJ91" s="289"/>
      <c r="AL91" s="289"/>
      <c r="AM91" s="289"/>
      <c r="BF91" s="239"/>
      <c r="BG91" s="239"/>
      <c r="BH91" s="239">
        <v>2</v>
      </c>
      <c r="BI91" s="239">
        <v>1</v>
      </c>
      <c r="BJ91" s="104">
        <v>2</v>
      </c>
      <c r="BK91" s="79"/>
      <c r="BN91" s="288">
        <v>532.97970000000009</v>
      </c>
      <c r="BO91" s="108">
        <v>6.5054131967249873</v>
      </c>
      <c r="BP91" s="108">
        <v>156.1299167213997</v>
      </c>
      <c r="BQ91" s="108">
        <v>539.48511319672502</v>
      </c>
      <c r="BR91" s="95">
        <v>13057.569916721401</v>
      </c>
      <c r="BW91" s="288"/>
    </row>
    <row r="92" spans="1:75" s="286" customFormat="1" outlineLevel="1">
      <c r="A92" s="286" t="str">
        <f t="shared" si="4"/>
        <v>MURREYSCOMMERCIALR2YD3W</v>
      </c>
      <c r="B92" s="286" t="s">
        <v>413</v>
      </c>
      <c r="C92" s="286" t="s">
        <v>134</v>
      </c>
      <c r="D92" s="288">
        <v>536.61</v>
      </c>
      <c r="E92" s="288">
        <v>539.09</v>
      </c>
      <c r="F92" s="288">
        <v>535.45000000000005</v>
      </c>
      <c r="G92" s="291">
        <v>14622.62</v>
      </c>
      <c r="H92" s="291">
        <v>15025.080000000002</v>
      </c>
      <c r="I92" s="291">
        <v>15025.080000000002</v>
      </c>
      <c r="J92" s="291">
        <v>14824.970000000001</v>
      </c>
      <c r="K92" s="291">
        <v>13117.85</v>
      </c>
      <c r="L92" s="291">
        <v>13342.470000000001</v>
      </c>
      <c r="M92" s="291">
        <v>12354.150000000001</v>
      </c>
      <c r="N92" s="291">
        <v>12399.070000000002</v>
      </c>
      <c r="O92" s="291">
        <v>12938.160000000002</v>
      </c>
      <c r="P92" s="291">
        <v>13891.95</v>
      </c>
      <c r="Q92" s="291">
        <v>13921.700000000003</v>
      </c>
      <c r="R92" s="291">
        <v>13475.49</v>
      </c>
      <c r="S92" s="290">
        <v>164938.59000000003</v>
      </c>
      <c r="T92" s="290"/>
      <c r="U92" s="295">
        <v>27.249995341122975</v>
      </c>
      <c r="V92" s="295">
        <v>28.000000000000004</v>
      </c>
      <c r="W92" s="295">
        <v>28.000000000000004</v>
      </c>
      <c r="X92" s="295">
        <v>27.499990725110834</v>
      </c>
      <c r="Y92" s="295">
        <v>24.333320966814444</v>
      </c>
      <c r="Z92" s="295">
        <v>24.749986087666255</v>
      </c>
      <c r="AA92" s="295">
        <v>22.916674395740973</v>
      </c>
      <c r="AB92" s="295">
        <v>23</v>
      </c>
      <c r="AC92" s="295">
        <v>24</v>
      </c>
      <c r="AD92" s="295">
        <v>25.944439256699972</v>
      </c>
      <c r="AE92" s="295">
        <v>26.000000000000004</v>
      </c>
      <c r="AF92" s="295">
        <v>25.16666355401998</v>
      </c>
      <c r="AG92" s="295">
        <v>306.86107032717547</v>
      </c>
      <c r="AH92" s="295">
        <v>25.571755860597957</v>
      </c>
      <c r="AI92" s="337">
        <v>0</v>
      </c>
      <c r="AJ92" s="289"/>
      <c r="AL92" s="289"/>
      <c r="AM92" s="289"/>
      <c r="BF92" s="239"/>
      <c r="BG92" s="239"/>
      <c r="BH92" s="239">
        <v>2</v>
      </c>
      <c r="BI92" s="239">
        <v>1</v>
      </c>
      <c r="BJ92" s="104">
        <v>25.571755860597957</v>
      </c>
      <c r="BK92" s="79"/>
      <c r="BN92" s="288">
        <v>532.97970000000009</v>
      </c>
      <c r="BO92" s="108">
        <v>6.5054131967249873</v>
      </c>
      <c r="BP92" s="108">
        <v>1996.2580564675618</v>
      </c>
      <c r="BQ92" s="108">
        <v>539.48511319672502</v>
      </c>
      <c r="BR92" s="95">
        <v>166934.8480564676</v>
      </c>
      <c r="BW92" s="288"/>
    </row>
    <row r="93" spans="1:75" s="286" customFormat="1" outlineLevel="1">
      <c r="A93" s="286" t="str">
        <f t="shared" si="4"/>
        <v>MURREYSCOMMERCIALR2YD4W</v>
      </c>
      <c r="B93" s="286" t="s">
        <v>414</v>
      </c>
      <c r="C93" s="286" t="s">
        <v>135</v>
      </c>
      <c r="D93" s="288">
        <v>715.48</v>
      </c>
      <c r="E93" s="288">
        <v>718.78</v>
      </c>
      <c r="F93" s="288">
        <v>713.93</v>
      </c>
      <c r="G93" s="291">
        <v>0</v>
      </c>
      <c r="H93" s="291">
        <v>0</v>
      </c>
      <c r="I93" s="291">
        <v>0</v>
      </c>
      <c r="J93" s="291">
        <v>0</v>
      </c>
      <c r="K93" s="291">
        <v>1437.56</v>
      </c>
      <c r="L93" s="291">
        <v>1437.56</v>
      </c>
      <c r="M93" s="291">
        <v>1437.56</v>
      </c>
      <c r="N93" s="291">
        <v>1437.56</v>
      </c>
      <c r="O93" s="291">
        <v>1437.56</v>
      </c>
      <c r="P93" s="291">
        <v>1427.86</v>
      </c>
      <c r="Q93" s="291">
        <v>1427.86</v>
      </c>
      <c r="R93" s="291">
        <v>1427.86</v>
      </c>
      <c r="S93" s="290">
        <v>11471.380000000001</v>
      </c>
      <c r="T93" s="290"/>
      <c r="U93" s="295">
        <v>0</v>
      </c>
      <c r="V93" s="295">
        <v>0</v>
      </c>
      <c r="W93" s="295">
        <v>0</v>
      </c>
      <c r="X93" s="295">
        <v>0</v>
      </c>
      <c r="Y93" s="295">
        <v>2</v>
      </c>
      <c r="Z93" s="295">
        <v>2</v>
      </c>
      <c r="AA93" s="295">
        <v>2</v>
      </c>
      <c r="AB93" s="295">
        <v>2</v>
      </c>
      <c r="AC93" s="295">
        <v>2</v>
      </c>
      <c r="AD93" s="295">
        <v>2</v>
      </c>
      <c r="AE93" s="295">
        <v>2</v>
      </c>
      <c r="AF93" s="295">
        <v>2</v>
      </c>
      <c r="AG93" s="295">
        <v>16</v>
      </c>
      <c r="AH93" s="295">
        <v>1.3333333333333333</v>
      </c>
      <c r="AI93" s="337">
        <v>0</v>
      </c>
      <c r="AJ93" s="289"/>
      <c r="AL93" s="289"/>
      <c r="AM93" s="289"/>
      <c r="BF93" s="239"/>
      <c r="BG93" s="239"/>
      <c r="BH93" s="239">
        <v>2</v>
      </c>
      <c r="BI93" s="239">
        <v>1</v>
      </c>
      <c r="BJ93" s="104">
        <v>1.3333333333333333</v>
      </c>
      <c r="BK93" s="79"/>
      <c r="BN93" s="288">
        <v>710.63960000000009</v>
      </c>
      <c r="BO93" s="108">
        <v>8.6738842622999819</v>
      </c>
      <c r="BP93" s="108">
        <v>138.78214819679971</v>
      </c>
      <c r="BQ93" s="108">
        <v>719.31348426230011</v>
      </c>
      <c r="BR93" s="95">
        <v>11610.162148196801</v>
      </c>
      <c r="BW93" s="288"/>
    </row>
    <row r="94" spans="1:75" s="286" customFormat="1" outlineLevel="1">
      <c r="A94" s="286" t="str">
        <f t="shared" si="4"/>
        <v>MURREYSCOMMERCIALR2YD5W</v>
      </c>
      <c r="B94" s="286" t="s">
        <v>415</v>
      </c>
      <c r="C94" s="286" t="s">
        <v>136</v>
      </c>
      <c r="D94" s="288">
        <v>894.35</v>
      </c>
      <c r="E94" s="288">
        <v>898.48</v>
      </c>
      <c r="F94" s="288">
        <v>892.41</v>
      </c>
      <c r="G94" s="291">
        <v>3577.4</v>
      </c>
      <c r="H94" s="291">
        <v>3577.4</v>
      </c>
      <c r="I94" s="291">
        <v>2683.05</v>
      </c>
      <c r="J94" s="291">
        <v>2695.44</v>
      </c>
      <c r="K94" s="291">
        <v>2695.44</v>
      </c>
      <c r="L94" s="291">
        <v>2695.44</v>
      </c>
      <c r="M94" s="291">
        <v>2695.44</v>
      </c>
      <c r="N94" s="291">
        <v>2695.44</v>
      </c>
      <c r="O94" s="291">
        <v>2695.44</v>
      </c>
      <c r="P94" s="291">
        <v>2677.23</v>
      </c>
      <c r="Q94" s="291">
        <v>2677.23</v>
      </c>
      <c r="R94" s="291">
        <v>2677.23</v>
      </c>
      <c r="S94" s="290">
        <v>34042.18</v>
      </c>
      <c r="T94" s="290"/>
      <c r="U94" s="295">
        <v>4</v>
      </c>
      <c r="V94" s="295">
        <v>4</v>
      </c>
      <c r="W94" s="295">
        <v>3</v>
      </c>
      <c r="X94" s="295">
        <v>3</v>
      </c>
      <c r="Y94" s="295">
        <v>3</v>
      </c>
      <c r="Z94" s="295">
        <v>3</v>
      </c>
      <c r="AA94" s="295">
        <v>3</v>
      </c>
      <c r="AB94" s="295">
        <v>3</v>
      </c>
      <c r="AC94" s="295">
        <v>3</v>
      </c>
      <c r="AD94" s="295">
        <v>3</v>
      </c>
      <c r="AE94" s="295">
        <v>3</v>
      </c>
      <c r="AF94" s="295">
        <v>3</v>
      </c>
      <c r="AG94" s="295">
        <v>38</v>
      </c>
      <c r="AH94" s="295">
        <v>3.1666666666666665</v>
      </c>
      <c r="AI94" s="337">
        <v>0</v>
      </c>
      <c r="AJ94" s="289"/>
      <c r="AL94" s="289"/>
      <c r="AM94" s="289"/>
      <c r="BF94" s="239"/>
      <c r="BG94" s="239"/>
      <c r="BH94" s="239">
        <v>2</v>
      </c>
      <c r="BI94" s="239">
        <v>1</v>
      </c>
      <c r="BJ94" s="104">
        <v>3.1666666666666665</v>
      </c>
      <c r="BK94" s="79"/>
      <c r="BN94" s="288">
        <v>888.29950000000008</v>
      </c>
      <c r="BO94" s="108">
        <v>10.842355327874978</v>
      </c>
      <c r="BP94" s="108">
        <v>412.00950245924912</v>
      </c>
      <c r="BQ94" s="108">
        <v>899.14185532787508</v>
      </c>
      <c r="BR94" s="95">
        <v>34454.189502459252</v>
      </c>
      <c r="BW94" s="288"/>
    </row>
    <row r="95" spans="1:75" s="286" customFormat="1" outlineLevel="1">
      <c r="A95" s="286" t="str">
        <f t="shared" si="4"/>
        <v>MURREYSCOMMERCIALR2YDTPU</v>
      </c>
      <c r="B95" s="286" t="s">
        <v>417</v>
      </c>
      <c r="C95" s="286" t="s">
        <v>138</v>
      </c>
      <c r="D95" s="288">
        <v>43.49</v>
      </c>
      <c r="E95" s="288">
        <v>43.69</v>
      </c>
      <c r="F95" s="288">
        <v>43.41</v>
      </c>
      <c r="G95" s="291">
        <v>2108.31</v>
      </c>
      <c r="H95" s="291">
        <v>2593.54</v>
      </c>
      <c r="I95" s="291">
        <v>3194.43</v>
      </c>
      <c r="J95" s="291">
        <v>1326.0200000000004</v>
      </c>
      <c r="K95" s="291">
        <v>1694.24</v>
      </c>
      <c r="L95" s="291">
        <v>2361.98</v>
      </c>
      <c r="M95" s="291">
        <v>2615.64</v>
      </c>
      <c r="N95" s="291">
        <v>1418.83</v>
      </c>
      <c r="O95" s="291">
        <v>2175.52</v>
      </c>
      <c r="P95" s="291">
        <v>747.5</v>
      </c>
      <c r="Q95" s="291">
        <v>1644.68</v>
      </c>
      <c r="R95" s="291">
        <v>1879.62</v>
      </c>
      <c r="S95" s="290">
        <v>23760.309999999998</v>
      </c>
      <c r="T95" s="290"/>
      <c r="U95" s="295">
        <v>48.478040928949177</v>
      </c>
      <c r="V95" s="295">
        <v>59.635318464014709</v>
      </c>
      <c r="W95" s="295">
        <v>73.452057944355019</v>
      </c>
      <c r="X95" s="295">
        <v>30.350652323186097</v>
      </c>
      <c r="Y95" s="295">
        <v>38.778667887388423</v>
      </c>
      <c r="Z95" s="295">
        <v>54.062256809338521</v>
      </c>
      <c r="AA95" s="295">
        <v>59.868162050812543</v>
      </c>
      <c r="AB95" s="295">
        <v>32.474937056534678</v>
      </c>
      <c r="AC95" s="295">
        <v>49.7944609750515</v>
      </c>
      <c r="AD95" s="295">
        <v>17.21953466943101</v>
      </c>
      <c r="AE95" s="295">
        <v>37.887122782768955</v>
      </c>
      <c r="AF95" s="295">
        <v>43.299239806496203</v>
      </c>
      <c r="AG95" s="295">
        <v>545.30045169832681</v>
      </c>
      <c r="AH95" s="295">
        <v>45.441704308193898</v>
      </c>
      <c r="AI95" s="337">
        <f>+SUMIFS(Mapping!L:L,Mapping!A:A,"COMMERCIAL",Mapping!D:D,'Murrey''s Price Out 2022'!C95)-AG95</f>
        <v>0</v>
      </c>
      <c r="AJ95" s="289"/>
      <c r="AL95" s="289"/>
      <c r="AM95" s="289"/>
      <c r="BF95" s="239"/>
      <c r="BG95" s="239"/>
      <c r="BH95" s="239">
        <v>2</v>
      </c>
      <c r="BI95" s="239">
        <v>1</v>
      </c>
      <c r="BJ95" s="104">
        <v>45.441704308193898</v>
      </c>
      <c r="BK95" s="79"/>
      <c r="BN95" s="288">
        <v>184.58790000000002</v>
      </c>
      <c r="BO95" s="108">
        <v>2.2530324524850611</v>
      </c>
      <c r="BP95" s="108">
        <v>1228.5796140310929</v>
      </c>
      <c r="BQ95" s="108">
        <v>186.84093245248508</v>
      </c>
      <c r="BR95" s="95">
        <v>24988.88961403109</v>
      </c>
      <c r="BW95" s="288"/>
    </row>
    <row r="96" spans="1:75" s="286" customFormat="1" outlineLevel="1">
      <c r="A96" s="286" t="str">
        <f t="shared" si="4"/>
        <v>MURREYSCOMMERCIALF4YD1W</v>
      </c>
      <c r="B96" s="286" t="s">
        <v>380</v>
      </c>
      <c r="C96" s="286" t="s">
        <v>121</v>
      </c>
      <c r="D96" s="288">
        <v>336.09</v>
      </c>
      <c r="E96" s="288">
        <v>337.65</v>
      </c>
      <c r="F96" s="288">
        <v>335.36</v>
      </c>
      <c r="G96" s="291">
        <v>61515.29</v>
      </c>
      <c r="H96" s="291">
        <v>61460.11</v>
      </c>
      <c r="I96" s="291">
        <v>59824.009999999995</v>
      </c>
      <c r="J96" s="291">
        <v>60354.909999999989</v>
      </c>
      <c r="K96" s="291">
        <v>61199.05</v>
      </c>
      <c r="L96" s="291">
        <v>60945.81</v>
      </c>
      <c r="M96" s="291">
        <v>61283.45</v>
      </c>
      <c r="N96" s="291">
        <v>61452.290000000008</v>
      </c>
      <c r="O96" s="291">
        <v>60776.989999999991</v>
      </c>
      <c r="P96" s="291">
        <v>59868.15</v>
      </c>
      <c r="Q96" s="291">
        <v>59777.920000000006</v>
      </c>
      <c r="R96" s="291">
        <v>58268.800000000003</v>
      </c>
      <c r="S96" s="290">
        <v>726726.78</v>
      </c>
      <c r="T96" s="290"/>
      <c r="U96" s="295">
        <v>183.03219375762447</v>
      </c>
      <c r="V96" s="295">
        <v>182.86801154452678</v>
      </c>
      <c r="W96" s="295">
        <v>177.99997024606503</v>
      </c>
      <c r="X96" s="295">
        <v>178.7499185547164</v>
      </c>
      <c r="Y96" s="295">
        <v>181.24996297941658</v>
      </c>
      <c r="Z96" s="295">
        <v>180.49995557529988</v>
      </c>
      <c r="AA96" s="295">
        <v>181.4999259588331</v>
      </c>
      <c r="AB96" s="295">
        <v>181.99997038353328</v>
      </c>
      <c r="AC96" s="295">
        <v>179.99997038353322</v>
      </c>
      <c r="AD96" s="295">
        <v>178.51905415076337</v>
      </c>
      <c r="AE96" s="295">
        <v>178.25</v>
      </c>
      <c r="AF96" s="295">
        <v>173.75</v>
      </c>
      <c r="AG96" s="295">
        <v>2158.4189335343121</v>
      </c>
      <c r="AH96" s="295">
        <v>179.86824446119269</v>
      </c>
      <c r="AI96" s="337">
        <v>0</v>
      </c>
      <c r="AJ96" s="289"/>
      <c r="AL96" s="289"/>
      <c r="AM96" s="289"/>
      <c r="BF96" s="239"/>
      <c r="BG96" s="239"/>
      <c r="BH96" s="239">
        <v>4</v>
      </c>
      <c r="BI96" s="239">
        <v>1</v>
      </c>
      <c r="BJ96" s="104">
        <v>179.86824446119269</v>
      </c>
      <c r="BK96" s="79"/>
      <c r="BN96" s="288">
        <v>333.79970000000003</v>
      </c>
      <c r="BO96" s="108">
        <v>4.0742733230605994</v>
      </c>
      <c r="BP96" s="108">
        <v>8793.9886808877582</v>
      </c>
      <c r="BQ96" s="108">
        <v>337.87397332306062</v>
      </c>
      <c r="BR96" s="95">
        <v>735520.76868088776</v>
      </c>
      <c r="BW96" s="288"/>
    </row>
    <row r="97" spans="1:75" s="286" customFormat="1" outlineLevel="1">
      <c r="A97" s="286" t="str">
        <f t="shared" si="4"/>
        <v>MURREYSCOMMERCIALF4YD2W</v>
      </c>
      <c r="B97" s="286" t="s">
        <v>381</v>
      </c>
      <c r="C97" s="286" t="s">
        <v>122</v>
      </c>
      <c r="D97" s="288">
        <v>672.18</v>
      </c>
      <c r="E97" s="288">
        <v>675.31</v>
      </c>
      <c r="F97" s="288">
        <v>670.72</v>
      </c>
      <c r="G97" s="291">
        <v>20753.55</v>
      </c>
      <c r="H97" s="291">
        <v>19894.16</v>
      </c>
      <c r="I97" s="291">
        <v>21192.329999999998</v>
      </c>
      <c r="J97" s="291">
        <v>21272.260000000002</v>
      </c>
      <c r="K97" s="291">
        <v>20090.47</v>
      </c>
      <c r="L97" s="291">
        <v>20259.3</v>
      </c>
      <c r="M97" s="291">
        <v>20259.3</v>
      </c>
      <c r="N97" s="291">
        <v>20259.3</v>
      </c>
      <c r="O97" s="291">
        <v>20259.280000000002</v>
      </c>
      <c r="P97" s="291">
        <v>20960</v>
      </c>
      <c r="Q97" s="291">
        <v>21379.199999999997</v>
      </c>
      <c r="R97" s="291">
        <v>21295.360000000001</v>
      </c>
      <c r="S97" s="290">
        <v>247874.50999999995</v>
      </c>
      <c r="T97" s="290"/>
      <c r="U97" s="295">
        <v>30.874988842274391</v>
      </c>
      <c r="V97" s="295">
        <v>29.596477134100986</v>
      </c>
      <c r="W97" s="295">
        <v>31.527760421315719</v>
      </c>
      <c r="X97" s="295">
        <v>31.499992595992957</v>
      </c>
      <c r="Y97" s="295">
        <v>29.749996297996478</v>
      </c>
      <c r="Z97" s="295">
        <v>30</v>
      </c>
      <c r="AA97" s="295">
        <v>30</v>
      </c>
      <c r="AB97" s="295">
        <v>30</v>
      </c>
      <c r="AC97" s="295">
        <v>29.99997038397181</v>
      </c>
      <c r="AD97" s="295">
        <v>31.25</v>
      </c>
      <c r="AE97" s="295">
        <v>31.874999999999993</v>
      </c>
      <c r="AF97" s="295">
        <v>31.75</v>
      </c>
      <c r="AG97" s="295">
        <v>368.12418567565237</v>
      </c>
      <c r="AH97" s="295">
        <v>30.677015472971032</v>
      </c>
      <c r="AI97" s="337">
        <v>0</v>
      </c>
      <c r="AJ97" s="289"/>
      <c r="AL97" s="289"/>
      <c r="AM97" s="289"/>
      <c r="BF97" s="239"/>
      <c r="BG97" s="239"/>
      <c r="BH97" s="239">
        <v>4</v>
      </c>
      <c r="BI97" s="239">
        <v>1</v>
      </c>
      <c r="BJ97" s="104">
        <v>30.677015472971032</v>
      </c>
      <c r="BK97" s="79"/>
      <c r="BN97" s="288">
        <v>667.59940000000006</v>
      </c>
      <c r="BO97" s="108">
        <v>8.1485466461211988</v>
      </c>
      <c r="BP97" s="108">
        <v>2999.6770985434346</v>
      </c>
      <c r="BQ97" s="108">
        <v>675.74794664612125</v>
      </c>
      <c r="BR97" s="95">
        <v>250874.18709854339</v>
      </c>
      <c r="BW97" s="288"/>
    </row>
    <row r="98" spans="1:75" s="286" customFormat="1" outlineLevel="1">
      <c r="A98" s="286" t="str">
        <f t="shared" si="4"/>
        <v>MURREYSCOMMERCIALF4YD3W</v>
      </c>
      <c r="B98" s="286" t="s">
        <v>382</v>
      </c>
      <c r="C98" s="286" t="s">
        <v>123</v>
      </c>
      <c r="D98" s="288">
        <v>1008.27</v>
      </c>
      <c r="E98" s="288">
        <v>1012.96</v>
      </c>
      <c r="F98" s="288">
        <v>1006.08</v>
      </c>
      <c r="G98" s="291">
        <v>4033.079999999999</v>
      </c>
      <c r="H98" s="291">
        <v>4033.079999999999</v>
      </c>
      <c r="I98" s="291">
        <v>4033.079999999999</v>
      </c>
      <c r="J98" s="291">
        <v>5064.8</v>
      </c>
      <c r="K98" s="291">
        <v>4051.84</v>
      </c>
      <c r="L98" s="291">
        <v>4051.84</v>
      </c>
      <c r="M98" s="291">
        <v>4051.84</v>
      </c>
      <c r="N98" s="291">
        <v>4051.84</v>
      </c>
      <c r="O98" s="291">
        <v>4051.84</v>
      </c>
      <c r="P98" s="291">
        <v>4024.3199999999997</v>
      </c>
      <c r="Q98" s="291">
        <v>4024.3199999999997</v>
      </c>
      <c r="R98" s="291">
        <v>4024.3199999999997</v>
      </c>
      <c r="S98" s="290">
        <v>49496.19999999999</v>
      </c>
      <c r="T98" s="290"/>
      <c r="U98" s="295">
        <v>3.9999999999999991</v>
      </c>
      <c r="V98" s="295">
        <v>3.9999999999999991</v>
      </c>
      <c r="W98" s="295">
        <v>3.9999999999999991</v>
      </c>
      <c r="X98" s="295">
        <v>5</v>
      </c>
      <c r="Y98" s="295">
        <v>4</v>
      </c>
      <c r="Z98" s="295">
        <v>4</v>
      </c>
      <c r="AA98" s="295">
        <v>4</v>
      </c>
      <c r="AB98" s="295">
        <v>4</v>
      </c>
      <c r="AC98" s="295">
        <v>4</v>
      </c>
      <c r="AD98" s="295">
        <v>3.9999999999999996</v>
      </c>
      <c r="AE98" s="295">
        <v>3.9999999999999996</v>
      </c>
      <c r="AF98" s="295">
        <v>3.9999999999999996</v>
      </c>
      <c r="AG98" s="295">
        <v>49</v>
      </c>
      <c r="AH98" s="295">
        <v>4.083333333333333</v>
      </c>
      <c r="AI98" s="337">
        <v>0</v>
      </c>
      <c r="AJ98" s="289"/>
      <c r="AL98" s="289"/>
      <c r="AM98" s="289"/>
      <c r="BF98" s="239"/>
      <c r="BG98" s="239"/>
      <c r="BH98" s="239">
        <v>4</v>
      </c>
      <c r="BI98" s="239">
        <v>1</v>
      </c>
      <c r="BJ98" s="104">
        <v>4.083333333333333</v>
      </c>
      <c r="BK98" s="79"/>
      <c r="BN98" s="288">
        <v>1001.3991000000001</v>
      </c>
      <c r="BO98" s="108">
        <v>12.222819969181799</v>
      </c>
      <c r="BP98" s="108">
        <v>598.91817848990809</v>
      </c>
      <c r="BQ98" s="108">
        <v>1013.6219199691819</v>
      </c>
      <c r="BR98" s="95">
        <v>50095.118178489894</v>
      </c>
      <c r="BW98" s="288"/>
    </row>
    <row r="99" spans="1:75" s="286" customFormat="1" outlineLevel="1">
      <c r="A99" s="286" t="str">
        <f t="shared" si="4"/>
        <v>MURREYSCOMMERCIALF4YD4W</v>
      </c>
      <c r="B99" s="286" t="s">
        <v>383</v>
      </c>
      <c r="C99" s="286" t="s">
        <v>200</v>
      </c>
      <c r="D99" s="288">
        <v>1344.36</v>
      </c>
      <c r="E99" s="288">
        <v>1350.61</v>
      </c>
      <c r="F99" s="288">
        <v>1341.43</v>
      </c>
      <c r="G99" s="291">
        <v>0</v>
      </c>
      <c r="H99" s="291">
        <v>0</v>
      </c>
      <c r="I99" s="291">
        <v>0</v>
      </c>
      <c r="J99" s="291">
        <v>0</v>
      </c>
      <c r="K99" s="291">
        <v>0</v>
      </c>
      <c r="L99" s="291">
        <v>0</v>
      </c>
      <c r="M99" s="291">
        <v>0</v>
      </c>
      <c r="N99" s="291">
        <v>0</v>
      </c>
      <c r="O99" s="291">
        <v>0</v>
      </c>
      <c r="P99" s="291">
        <v>0</v>
      </c>
      <c r="Q99" s="291">
        <v>0</v>
      </c>
      <c r="R99" s="291">
        <v>670.71</v>
      </c>
      <c r="S99" s="290">
        <v>670.71</v>
      </c>
      <c r="T99" s="290"/>
      <c r="U99" s="295">
        <v>0</v>
      </c>
      <c r="V99" s="295">
        <v>0</v>
      </c>
      <c r="W99" s="295">
        <v>0</v>
      </c>
      <c r="X99" s="295">
        <v>0</v>
      </c>
      <c r="Y99" s="295">
        <v>0</v>
      </c>
      <c r="Z99" s="295">
        <v>0</v>
      </c>
      <c r="AA99" s="295">
        <v>0</v>
      </c>
      <c r="AB99" s="295">
        <v>0</v>
      </c>
      <c r="AC99" s="295">
        <v>0</v>
      </c>
      <c r="AD99" s="295">
        <v>0</v>
      </c>
      <c r="AE99" s="295">
        <v>0</v>
      </c>
      <c r="AF99" s="295">
        <v>0.49999627263442742</v>
      </c>
      <c r="AG99" s="295">
        <v>0.49999627263442742</v>
      </c>
      <c r="AH99" s="295">
        <v>4.1666356052868954E-2</v>
      </c>
      <c r="AI99" s="337">
        <v>0</v>
      </c>
      <c r="AJ99" s="289"/>
      <c r="AL99" s="289"/>
      <c r="AM99" s="289"/>
      <c r="BF99" s="239"/>
      <c r="BG99" s="239"/>
      <c r="BH99" s="239">
        <v>4</v>
      </c>
      <c r="BI99" s="239">
        <v>1</v>
      </c>
      <c r="BJ99" s="104">
        <v>4.1666356052868954E-2</v>
      </c>
      <c r="BK99" s="79"/>
      <c r="BN99" s="288">
        <v>1335.1988000000001</v>
      </c>
      <c r="BO99" s="108">
        <v>16.297093292242398</v>
      </c>
      <c r="BP99" s="108">
        <v>8.1484859008967288</v>
      </c>
      <c r="BQ99" s="108">
        <v>1351.4958932922425</v>
      </c>
      <c r="BR99" s="95">
        <v>678.85848590089677</v>
      </c>
      <c r="BW99" s="288"/>
    </row>
    <row r="100" spans="1:75" s="286" customFormat="1" outlineLevel="1">
      <c r="A100" s="286" t="str">
        <f t="shared" si="4"/>
        <v>MURREYSCOMMERCIALF6YD1W</v>
      </c>
      <c r="B100" s="286" t="s">
        <v>385</v>
      </c>
      <c r="C100" s="286" t="s">
        <v>124</v>
      </c>
      <c r="D100" s="292">
        <v>464.44</v>
      </c>
      <c r="E100" s="288">
        <v>466.6</v>
      </c>
      <c r="F100" s="288">
        <v>463.44</v>
      </c>
      <c r="G100" s="291">
        <v>74310.399999999994</v>
      </c>
      <c r="H100" s="291">
        <v>68388.790000000008</v>
      </c>
      <c r="I100" s="291">
        <v>68195.270000000019</v>
      </c>
      <c r="J100" s="291">
        <v>68940.149999999994</v>
      </c>
      <c r="K100" s="291">
        <v>67540.350000000006</v>
      </c>
      <c r="L100" s="291">
        <v>67073.75</v>
      </c>
      <c r="M100" s="291">
        <v>68940.150000000009</v>
      </c>
      <c r="N100" s="291">
        <v>68823.5</v>
      </c>
      <c r="O100" s="291">
        <v>68823.5</v>
      </c>
      <c r="P100" s="291">
        <v>67556</v>
      </c>
      <c r="Q100" s="291">
        <v>69022.77</v>
      </c>
      <c r="R100" s="291">
        <v>67546.38</v>
      </c>
      <c r="S100" s="290">
        <v>825161.01</v>
      </c>
      <c r="T100" s="290"/>
      <c r="U100" s="295">
        <v>160</v>
      </c>
      <c r="V100" s="295">
        <v>147.25000000000003</v>
      </c>
      <c r="W100" s="295">
        <v>146.83332615623121</v>
      </c>
      <c r="X100" s="295">
        <v>147.74999999999997</v>
      </c>
      <c r="Y100" s="295">
        <v>144.75</v>
      </c>
      <c r="Z100" s="295">
        <v>143.75</v>
      </c>
      <c r="AA100" s="295">
        <v>147.75</v>
      </c>
      <c r="AB100" s="295">
        <v>147.5</v>
      </c>
      <c r="AC100" s="295">
        <v>147.5</v>
      </c>
      <c r="AD100" s="295">
        <v>145.77075781115138</v>
      </c>
      <c r="AE100" s="295">
        <v>148.93571983428276</v>
      </c>
      <c r="AF100" s="295">
        <v>145.75</v>
      </c>
      <c r="AG100" s="295">
        <v>1773.5398038016651</v>
      </c>
      <c r="AH100" s="295">
        <v>147.79498365013876</v>
      </c>
      <c r="AI100" s="337">
        <v>0</v>
      </c>
      <c r="AJ100" s="289"/>
      <c r="AL100" s="289"/>
      <c r="AM100" s="289"/>
      <c r="BF100" s="239"/>
      <c r="BG100" s="239"/>
      <c r="BH100" s="239">
        <v>6</v>
      </c>
      <c r="BI100" s="239">
        <v>1</v>
      </c>
      <c r="BJ100" s="104">
        <v>147.79498365013876</v>
      </c>
      <c r="BK100" s="79"/>
      <c r="BN100" s="288">
        <v>461.2749</v>
      </c>
      <c r="BO100" s="108">
        <v>5.630202842205807</v>
      </c>
      <c r="BP100" s="108">
        <v>9985.3888441292638</v>
      </c>
      <c r="BQ100" s="108">
        <v>466.90510284220579</v>
      </c>
      <c r="BR100" s="95">
        <v>835146.39884412929</v>
      </c>
      <c r="BW100" s="288"/>
    </row>
    <row r="101" spans="1:75" s="286" customFormat="1" outlineLevel="1">
      <c r="A101" s="286" t="str">
        <f t="shared" si="4"/>
        <v>MURREYSCOMMERCIALF6YD2W</v>
      </c>
      <c r="B101" s="286" t="s">
        <v>386</v>
      </c>
      <c r="C101" s="286" t="s">
        <v>125</v>
      </c>
      <c r="D101" s="292">
        <v>928.88</v>
      </c>
      <c r="E101" s="288">
        <v>933.2</v>
      </c>
      <c r="F101" s="288">
        <v>926.88</v>
      </c>
      <c r="G101" s="291">
        <v>95467.24</v>
      </c>
      <c r="H101" s="291">
        <v>94538.36</v>
      </c>
      <c r="I101" s="291">
        <v>96377.54</v>
      </c>
      <c r="J101" s="291">
        <v>101487.42</v>
      </c>
      <c r="K101" s="291">
        <v>102485.42</v>
      </c>
      <c r="L101" s="291">
        <v>106075.64</v>
      </c>
      <c r="M101" s="291">
        <v>105103.57</v>
      </c>
      <c r="N101" s="291">
        <v>106036.76999999999</v>
      </c>
      <c r="O101" s="291">
        <v>104403.67</v>
      </c>
      <c r="P101" s="291">
        <v>106695.92</v>
      </c>
      <c r="Q101" s="291">
        <v>104513.95999999999</v>
      </c>
      <c r="R101" s="291">
        <v>107294.59999999999</v>
      </c>
      <c r="S101" s="290">
        <v>1230480.1100000001</v>
      </c>
      <c r="T101" s="290"/>
      <c r="U101" s="295">
        <v>102.77672035139094</v>
      </c>
      <c r="V101" s="295">
        <v>101.77672035139092</v>
      </c>
      <c r="W101" s="295">
        <v>103.75671776763413</v>
      </c>
      <c r="X101" s="295">
        <v>108.75205743677668</v>
      </c>
      <c r="Y101" s="295">
        <v>109.8214959279897</v>
      </c>
      <c r="Z101" s="295">
        <v>113.66870981568795</v>
      </c>
      <c r="AA101" s="295">
        <v>112.62705743677668</v>
      </c>
      <c r="AB101" s="295">
        <v>113.62705743677667</v>
      </c>
      <c r="AC101" s="295">
        <v>111.87705743677668</v>
      </c>
      <c r="AD101" s="295">
        <v>115.11298118418782</v>
      </c>
      <c r="AE101" s="295">
        <v>112.75889003970308</v>
      </c>
      <c r="AF101" s="295">
        <v>115.75889003970308</v>
      </c>
      <c r="AG101" s="295">
        <v>1322.3143552247946</v>
      </c>
      <c r="AH101" s="295">
        <v>110.19286293539955</v>
      </c>
      <c r="AI101" s="337">
        <v>0</v>
      </c>
      <c r="AJ101" s="289"/>
      <c r="AL101" s="289"/>
      <c r="AM101" s="289"/>
      <c r="BF101" s="239"/>
      <c r="BG101" s="239"/>
      <c r="BH101" s="239">
        <v>6</v>
      </c>
      <c r="BI101" s="239">
        <v>1</v>
      </c>
      <c r="BJ101" s="104">
        <v>110.19286293539955</v>
      </c>
      <c r="BK101" s="79"/>
      <c r="BN101" s="288">
        <v>922.5498</v>
      </c>
      <c r="BO101" s="108">
        <v>11.260405684411614</v>
      </c>
      <c r="BP101" s="108">
        <v>14889.796082152356</v>
      </c>
      <c r="BQ101" s="108">
        <v>933.81020568441159</v>
      </c>
      <c r="BR101" s="95">
        <v>1245369.9060821524</v>
      </c>
      <c r="BW101" s="288"/>
    </row>
    <row r="102" spans="1:75" s="286" customFormat="1" outlineLevel="1">
      <c r="A102" s="286" t="str">
        <f t="shared" si="4"/>
        <v>MURREYSCOMMERCIALF6YD3W</v>
      </c>
      <c r="B102" s="286" t="s">
        <v>387</v>
      </c>
      <c r="C102" s="286" t="s">
        <v>126</v>
      </c>
      <c r="D102" s="292">
        <v>1393.32</v>
      </c>
      <c r="E102" s="288">
        <v>1399.8</v>
      </c>
      <c r="F102" s="288">
        <v>1390.32</v>
      </c>
      <c r="G102" s="291">
        <v>25089</v>
      </c>
      <c r="H102" s="291">
        <v>29259.719999999998</v>
      </c>
      <c r="I102" s="291">
        <v>30420.82</v>
      </c>
      <c r="J102" s="291">
        <v>29745.75</v>
      </c>
      <c r="K102" s="291">
        <v>30795.599999999999</v>
      </c>
      <c r="L102" s="291">
        <v>29162.5</v>
      </c>
      <c r="M102" s="291">
        <v>27762.699999999997</v>
      </c>
      <c r="N102" s="291">
        <v>28992.01</v>
      </c>
      <c r="O102" s="291">
        <v>26596.2</v>
      </c>
      <c r="P102" s="291">
        <v>26674.499999999996</v>
      </c>
      <c r="Q102" s="291">
        <v>29196.719999999998</v>
      </c>
      <c r="R102" s="291">
        <v>29180.16</v>
      </c>
      <c r="S102" s="290">
        <v>342875.68</v>
      </c>
      <c r="T102" s="290"/>
      <c r="U102" s="295">
        <v>18.006631642408063</v>
      </c>
      <c r="V102" s="295">
        <v>21</v>
      </c>
      <c r="W102" s="295">
        <v>21.833333333333336</v>
      </c>
      <c r="X102" s="295">
        <v>21.25</v>
      </c>
      <c r="Y102" s="295">
        <v>22</v>
      </c>
      <c r="Z102" s="295">
        <v>20.833333333333336</v>
      </c>
      <c r="AA102" s="295">
        <v>19.833333333333332</v>
      </c>
      <c r="AB102" s="295">
        <v>20.711537362480353</v>
      </c>
      <c r="AC102" s="295">
        <v>19</v>
      </c>
      <c r="AD102" s="295">
        <v>19.185870878646639</v>
      </c>
      <c r="AE102" s="295">
        <v>21</v>
      </c>
      <c r="AF102" s="295">
        <v>20.988089073019161</v>
      </c>
      <c r="AG102" s="295">
        <v>245.64212895655422</v>
      </c>
      <c r="AH102" s="295">
        <v>20.470177413046184</v>
      </c>
      <c r="AI102" s="337">
        <v>0</v>
      </c>
      <c r="AJ102" s="289"/>
      <c r="AL102" s="289"/>
      <c r="AM102" s="289"/>
      <c r="BF102" s="239"/>
      <c r="BG102" s="239"/>
      <c r="BH102" s="239">
        <v>6</v>
      </c>
      <c r="BI102" s="239">
        <v>1</v>
      </c>
      <c r="BJ102" s="104">
        <v>20.470177413046184</v>
      </c>
      <c r="BK102" s="79"/>
      <c r="BN102" s="288">
        <v>1383.8247000000001</v>
      </c>
      <c r="BO102" s="108">
        <v>16.890608526617424</v>
      </c>
      <c r="BP102" s="108">
        <v>4149.0450378500309</v>
      </c>
      <c r="BQ102" s="108">
        <v>1400.7153085266175</v>
      </c>
      <c r="BR102" s="95">
        <v>347024.72503785003</v>
      </c>
      <c r="BW102" s="288"/>
    </row>
    <row r="103" spans="1:75" s="286" customFormat="1" outlineLevel="1">
      <c r="A103" s="286" t="str">
        <f t="shared" si="4"/>
        <v>MURREYSCOMMERCIALF6YD4W</v>
      </c>
      <c r="B103" s="286" t="s">
        <v>388</v>
      </c>
      <c r="C103" s="286" t="s">
        <v>127</v>
      </c>
      <c r="D103" s="292">
        <v>1857.76</v>
      </c>
      <c r="E103" s="288">
        <v>1866.4</v>
      </c>
      <c r="F103" s="288">
        <v>1853.76</v>
      </c>
      <c r="G103" s="291">
        <v>1857.76</v>
      </c>
      <c r="H103" s="291">
        <v>2786.64</v>
      </c>
      <c r="I103" s="291">
        <v>1857.76</v>
      </c>
      <c r="J103" s="291">
        <v>1866.4</v>
      </c>
      <c r="K103" s="291">
        <v>1866.4</v>
      </c>
      <c r="L103" s="291">
        <v>1866.4</v>
      </c>
      <c r="M103" s="291">
        <v>1866.4</v>
      </c>
      <c r="N103" s="291">
        <v>2854.49</v>
      </c>
      <c r="O103" s="291">
        <v>3732.8</v>
      </c>
      <c r="P103" s="291">
        <v>3707.52</v>
      </c>
      <c r="Q103" s="291">
        <v>3707.52</v>
      </c>
      <c r="R103" s="291">
        <v>5561.28</v>
      </c>
      <c r="S103" s="290">
        <v>33531.370000000003</v>
      </c>
      <c r="T103" s="290"/>
      <c r="U103" s="295">
        <v>1</v>
      </c>
      <c r="V103" s="295">
        <v>1.5</v>
      </c>
      <c r="W103" s="295">
        <v>1</v>
      </c>
      <c r="X103" s="295">
        <v>1</v>
      </c>
      <c r="Y103" s="295">
        <v>1</v>
      </c>
      <c r="Z103" s="295">
        <v>1</v>
      </c>
      <c r="AA103" s="295">
        <v>1</v>
      </c>
      <c r="AB103" s="295">
        <v>1.5294095585083582</v>
      </c>
      <c r="AC103" s="295">
        <v>2</v>
      </c>
      <c r="AD103" s="295">
        <v>2</v>
      </c>
      <c r="AE103" s="295">
        <v>2</v>
      </c>
      <c r="AF103" s="295">
        <v>3</v>
      </c>
      <c r="AG103" s="295">
        <v>18.029409558508359</v>
      </c>
      <c r="AH103" s="295">
        <v>1.5024507965423632</v>
      </c>
      <c r="AI103" s="337">
        <v>0</v>
      </c>
      <c r="AJ103" s="289"/>
      <c r="AL103" s="289"/>
      <c r="AM103" s="289"/>
      <c r="BF103" s="239"/>
      <c r="BG103" s="239"/>
      <c r="BH103" s="239">
        <v>6</v>
      </c>
      <c r="BI103" s="239">
        <v>1</v>
      </c>
      <c r="BJ103" s="104">
        <v>1.5024507965423632</v>
      </c>
      <c r="BK103" s="79"/>
      <c r="BN103" s="288">
        <v>1845.0996</v>
      </c>
      <c r="BO103" s="108">
        <v>22.520811368823228</v>
      </c>
      <c r="BP103" s="108">
        <v>406.03693175842523</v>
      </c>
      <c r="BQ103" s="108">
        <v>1867.6204113688232</v>
      </c>
      <c r="BR103" s="95">
        <v>33937.406931758429</v>
      </c>
      <c r="BW103" s="288"/>
    </row>
    <row r="104" spans="1:75" s="286" customFormat="1" outlineLevel="1">
      <c r="A104" s="286" t="str">
        <f t="shared" si="4"/>
        <v>MURREYSCOMMERCIALF6YD5W</v>
      </c>
      <c r="B104" s="286" t="s">
        <v>389</v>
      </c>
      <c r="C104" s="286" t="s">
        <v>128</v>
      </c>
      <c r="D104" s="292">
        <v>1161.0999999999999</v>
      </c>
      <c r="E104" s="288">
        <v>1166.5</v>
      </c>
      <c r="F104" s="288">
        <v>1158.5999999999999</v>
      </c>
      <c r="G104" s="291">
        <v>27866.399999999998</v>
      </c>
      <c r="H104" s="291">
        <v>20899.8</v>
      </c>
      <c r="I104" s="291">
        <v>25544.199999999997</v>
      </c>
      <c r="J104" s="291">
        <v>25663</v>
      </c>
      <c r="K104" s="291">
        <v>25663</v>
      </c>
      <c r="L104" s="291">
        <v>23330</v>
      </c>
      <c r="M104" s="291">
        <v>19986.020000000004</v>
      </c>
      <c r="N104" s="291">
        <v>20997</v>
      </c>
      <c r="O104" s="291">
        <v>20997</v>
      </c>
      <c r="P104" s="291">
        <v>18693.739999999998</v>
      </c>
      <c r="Q104" s="291">
        <v>15061.8</v>
      </c>
      <c r="R104" s="291">
        <v>11586</v>
      </c>
      <c r="S104" s="290">
        <v>256287.95999999996</v>
      </c>
      <c r="T104" s="290"/>
      <c r="U104" s="295">
        <v>24</v>
      </c>
      <c r="V104" s="295">
        <v>18</v>
      </c>
      <c r="W104" s="295">
        <v>22</v>
      </c>
      <c r="X104" s="295">
        <v>22</v>
      </c>
      <c r="Y104" s="295">
        <v>22</v>
      </c>
      <c r="Z104" s="295">
        <v>20</v>
      </c>
      <c r="AA104" s="295">
        <v>17.133321903129023</v>
      </c>
      <c r="AB104" s="295">
        <v>18</v>
      </c>
      <c r="AC104" s="295">
        <v>18</v>
      </c>
      <c r="AD104" s="295">
        <v>16.134766097013635</v>
      </c>
      <c r="AE104" s="295">
        <v>13</v>
      </c>
      <c r="AF104" s="295">
        <v>10</v>
      </c>
      <c r="AG104" s="295">
        <v>220.26808800014265</v>
      </c>
      <c r="AH104" s="295">
        <v>18.355674000011888</v>
      </c>
      <c r="AI104" s="337">
        <v>0</v>
      </c>
      <c r="AJ104" s="289"/>
      <c r="AL104" s="289"/>
      <c r="AM104" s="289"/>
      <c r="BF104" s="239"/>
      <c r="BG104" s="239"/>
      <c r="BH104" s="239">
        <v>6</v>
      </c>
      <c r="BI104" s="239">
        <v>1</v>
      </c>
      <c r="BJ104" s="104">
        <v>18.355674000011888</v>
      </c>
      <c r="BK104" s="79"/>
      <c r="BN104" s="288">
        <v>2306.3744999999999</v>
      </c>
      <c r="BO104" s="108">
        <v>28.151014211029032</v>
      </c>
      <c r="BP104" s="108">
        <v>6200.7700755282094</v>
      </c>
      <c r="BQ104" s="108">
        <v>2334.5255142110291</v>
      </c>
      <c r="BR104" s="95">
        <v>262488.73007552815</v>
      </c>
      <c r="BW104" s="288"/>
    </row>
    <row r="105" spans="1:75" s="286" customFormat="1" outlineLevel="1">
      <c r="A105" s="286" t="str">
        <f t="shared" si="4"/>
        <v>MURREYSCOMMERCIALFCP2YD1W2.25-1</v>
      </c>
      <c r="B105" s="286" t="s">
        <v>391</v>
      </c>
      <c r="C105" s="286" t="s">
        <v>203</v>
      </c>
      <c r="D105" s="292">
        <v>381.99</v>
      </c>
      <c r="E105" s="288">
        <v>383.77</v>
      </c>
      <c r="F105" s="288">
        <v>381.04</v>
      </c>
      <c r="G105" s="291">
        <v>381.99</v>
      </c>
      <c r="H105" s="291">
        <v>381.99</v>
      </c>
      <c r="I105" s="291">
        <v>381.99</v>
      </c>
      <c r="J105" s="291">
        <v>383.77</v>
      </c>
      <c r="K105" s="291">
        <v>383.77</v>
      </c>
      <c r="L105" s="291">
        <v>383.77</v>
      </c>
      <c r="M105" s="291">
        <v>383.77</v>
      </c>
      <c r="N105" s="291">
        <v>383.77</v>
      </c>
      <c r="O105" s="291">
        <v>383.77</v>
      </c>
      <c r="P105" s="291">
        <v>381.04</v>
      </c>
      <c r="Q105" s="291">
        <v>381.04</v>
      </c>
      <c r="R105" s="291">
        <v>381.04</v>
      </c>
      <c r="S105" s="290">
        <v>4591.71</v>
      </c>
      <c r="T105" s="290"/>
      <c r="U105" s="295">
        <v>1</v>
      </c>
      <c r="V105" s="295">
        <v>1</v>
      </c>
      <c r="W105" s="295">
        <v>1</v>
      </c>
      <c r="X105" s="295">
        <v>1</v>
      </c>
      <c r="Y105" s="295">
        <v>1</v>
      </c>
      <c r="Z105" s="295">
        <v>1</v>
      </c>
      <c r="AA105" s="295">
        <v>1</v>
      </c>
      <c r="AB105" s="295">
        <v>1</v>
      </c>
      <c r="AC105" s="295">
        <v>1</v>
      </c>
      <c r="AD105" s="295">
        <v>1</v>
      </c>
      <c r="AE105" s="295">
        <v>1</v>
      </c>
      <c r="AF105" s="295">
        <v>1</v>
      </c>
      <c r="AG105" s="295">
        <v>12</v>
      </c>
      <c r="AH105" s="295">
        <v>1</v>
      </c>
      <c r="AI105" s="337">
        <f>+SUMIFS(Mapping!L:L,Mapping!A:A,"COMMERCIAL",Mapping!D:D,'Murrey''s Price Out 2022'!C105)-AG105</f>
        <v>0</v>
      </c>
      <c r="AJ105" s="289"/>
      <c r="AL105" s="289"/>
      <c r="AM105" s="289"/>
      <c r="BF105" s="239"/>
      <c r="BG105" s="239"/>
      <c r="BH105" s="239">
        <v>2</v>
      </c>
      <c r="BI105" s="239">
        <v>1</v>
      </c>
      <c r="BJ105" s="104">
        <v>1</v>
      </c>
      <c r="BK105" s="79"/>
      <c r="BN105" s="288">
        <v>379.2647</v>
      </c>
      <c r="BO105" s="108">
        <v>4.6292074246579054</v>
      </c>
      <c r="BP105" s="108">
        <v>55.550489095894861</v>
      </c>
      <c r="BQ105" s="108">
        <v>383.89390742465793</v>
      </c>
      <c r="BR105" s="95">
        <v>4647.2604890958946</v>
      </c>
      <c r="BW105" s="288"/>
    </row>
    <row r="106" spans="1:75" s="286" customFormat="1" outlineLevel="1">
      <c r="A106" s="286" t="str">
        <f t="shared" ref="A106:A134" si="5">+$A$4&amp;$A$73&amp;B106</f>
        <v>MURREYSCOMMERCIALFCP4YD1W4-1</v>
      </c>
      <c r="B106" s="286" t="s">
        <v>392</v>
      </c>
      <c r="C106" s="286" t="s">
        <v>205</v>
      </c>
      <c r="D106" s="292">
        <v>1114.3699999999999</v>
      </c>
      <c r="E106" s="288">
        <v>1119.56</v>
      </c>
      <c r="F106" s="288">
        <v>1110.3</v>
      </c>
      <c r="G106" s="291">
        <v>1114.3699999999999</v>
      </c>
      <c r="H106" s="291">
        <v>1114.3699999999999</v>
      </c>
      <c r="I106" s="291">
        <v>1114.3699999999999</v>
      </c>
      <c r="J106" s="291">
        <v>1119.56</v>
      </c>
      <c r="K106" s="291">
        <v>1119.56</v>
      </c>
      <c r="L106" s="291">
        <v>1119.56</v>
      </c>
      <c r="M106" s="291">
        <v>1119.56</v>
      </c>
      <c r="N106" s="291">
        <v>1119.56</v>
      </c>
      <c r="O106" s="291">
        <v>1119.56</v>
      </c>
      <c r="P106" s="291">
        <v>1110.3</v>
      </c>
      <c r="Q106" s="291">
        <v>1110.3</v>
      </c>
      <c r="R106" s="291">
        <v>1110.3</v>
      </c>
      <c r="S106" s="290">
        <v>13391.369999999995</v>
      </c>
      <c r="T106" s="290"/>
      <c r="U106" s="295">
        <v>1</v>
      </c>
      <c r="V106" s="295">
        <v>1</v>
      </c>
      <c r="W106" s="295">
        <v>1</v>
      </c>
      <c r="X106" s="295">
        <v>1</v>
      </c>
      <c r="Y106" s="295">
        <v>1</v>
      </c>
      <c r="Z106" s="295">
        <v>1</v>
      </c>
      <c r="AA106" s="295">
        <v>1</v>
      </c>
      <c r="AB106" s="295">
        <v>1</v>
      </c>
      <c r="AC106" s="295">
        <v>1</v>
      </c>
      <c r="AD106" s="295">
        <v>1</v>
      </c>
      <c r="AE106" s="295">
        <v>1</v>
      </c>
      <c r="AF106" s="295">
        <v>1</v>
      </c>
      <c r="AG106" s="295">
        <v>12</v>
      </c>
      <c r="AH106" s="295">
        <v>1</v>
      </c>
      <c r="AI106" s="337">
        <f>+SUMIFS(Mapping!L:L,Mapping!A:A,"COMMERCIAL",Mapping!D:D,'Murrey''s Price Out 2022'!C106)-AG106</f>
        <v>0</v>
      </c>
      <c r="AJ106" s="289"/>
      <c r="AL106" s="289"/>
      <c r="AM106" s="289"/>
      <c r="BF106" s="239"/>
      <c r="BG106" s="239"/>
      <c r="BH106" s="239">
        <v>4</v>
      </c>
      <c r="BI106" s="239">
        <v>1</v>
      </c>
      <c r="BJ106" s="104">
        <v>1</v>
      </c>
      <c r="BK106" s="79"/>
      <c r="BN106" s="288">
        <v>1105.1025999999999</v>
      </c>
      <c r="BO106" s="108">
        <v>13.488598229491842</v>
      </c>
      <c r="BP106" s="108">
        <v>161.8631787539021</v>
      </c>
      <c r="BQ106" s="108">
        <v>1118.5911982294917</v>
      </c>
      <c r="BR106" s="95">
        <v>13553.233178753897</v>
      </c>
      <c r="BW106" s="288"/>
    </row>
    <row r="107" spans="1:75" s="286" customFormat="1" outlineLevel="1">
      <c r="A107" s="286" t="str">
        <f t="shared" si="5"/>
        <v>MURREYSCOMMERCIALFCP4YD1W5-1</v>
      </c>
      <c r="B107" s="286" t="s">
        <v>393</v>
      </c>
      <c r="C107" s="286" t="s">
        <v>206</v>
      </c>
      <c r="D107" s="288">
        <v>1262.1099999999999</v>
      </c>
      <c r="E107" s="288">
        <v>1268</v>
      </c>
      <c r="F107" s="288">
        <v>1256.44</v>
      </c>
      <c r="G107" s="291">
        <v>1262.1099999999999</v>
      </c>
      <c r="H107" s="291">
        <v>1262.1099999999999</v>
      </c>
      <c r="I107" s="291">
        <v>1262.1099999999999</v>
      </c>
      <c r="J107" s="291">
        <v>1268</v>
      </c>
      <c r="K107" s="291">
        <v>1268</v>
      </c>
      <c r="L107" s="291">
        <v>1268</v>
      </c>
      <c r="M107" s="291">
        <v>1268</v>
      </c>
      <c r="N107" s="291">
        <v>1268</v>
      </c>
      <c r="O107" s="291">
        <v>1268</v>
      </c>
      <c r="P107" s="291">
        <v>1256.44</v>
      </c>
      <c r="Q107" s="291">
        <v>1256.44</v>
      </c>
      <c r="R107" s="291">
        <v>1256.44</v>
      </c>
      <c r="S107" s="290">
        <v>15163.650000000001</v>
      </c>
      <c r="T107" s="290"/>
      <c r="U107" s="295">
        <v>1</v>
      </c>
      <c r="V107" s="295">
        <v>1</v>
      </c>
      <c r="W107" s="295">
        <v>1</v>
      </c>
      <c r="X107" s="295">
        <v>1</v>
      </c>
      <c r="Y107" s="295">
        <v>1</v>
      </c>
      <c r="Z107" s="295">
        <v>1</v>
      </c>
      <c r="AA107" s="295">
        <v>1</v>
      </c>
      <c r="AB107" s="295">
        <v>1</v>
      </c>
      <c r="AC107" s="295">
        <v>1</v>
      </c>
      <c r="AD107" s="295">
        <v>1</v>
      </c>
      <c r="AE107" s="295">
        <v>1</v>
      </c>
      <c r="AF107" s="295">
        <v>1</v>
      </c>
      <c r="AG107" s="295">
        <v>12</v>
      </c>
      <c r="AH107" s="295">
        <v>1</v>
      </c>
      <c r="AI107" s="337">
        <f>+SUMIFS(Mapping!L:L,Mapping!A:A,"COMMERCIAL",Mapping!D:D,'Murrey''s Price Out 2022'!C107)-AG107</f>
        <v>0</v>
      </c>
      <c r="AJ107" s="289"/>
      <c r="AL107" s="289"/>
      <c r="AM107" s="289"/>
      <c r="BD107" s="296"/>
      <c r="BE107" s="296"/>
      <c r="BF107" s="239"/>
      <c r="BG107" s="239"/>
      <c r="BH107" s="239">
        <v>4</v>
      </c>
      <c r="BI107" s="239">
        <v>1</v>
      </c>
      <c r="BJ107" s="104">
        <v>1</v>
      </c>
      <c r="BK107" s="79"/>
      <c r="BN107" s="288">
        <v>1250.5473</v>
      </c>
      <c r="BO107" s="108">
        <v>15.263858845935033</v>
      </c>
      <c r="BP107" s="108">
        <v>183.1663061512204</v>
      </c>
      <c r="BQ107" s="108">
        <v>1265.8111588459351</v>
      </c>
      <c r="BR107" s="95">
        <v>15346.816306151222</v>
      </c>
      <c r="BW107" s="288"/>
    </row>
    <row r="108" spans="1:75" s="286" customFormat="1" outlineLevel="1">
      <c r="A108" s="286" t="str">
        <f t="shared" si="5"/>
        <v>MURREYSCOMMERCIALFCP4YDEOW5-1</v>
      </c>
      <c r="B108" s="286" t="s">
        <v>394</v>
      </c>
      <c r="C108" s="286" t="s">
        <v>207</v>
      </c>
      <c r="D108" s="288">
        <v>631.54</v>
      </c>
      <c r="E108" s="288">
        <v>634.49</v>
      </c>
      <c r="F108" s="288">
        <v>629.66</v>
      </c>
      <c r="G108" s="291">
        <v>631.54</v>
      </c>
      <c r="H108" s="291">
        <v>631.54</v>
      </c>
      <c r="I108" s="291">
        <v>631.54</v>
      </c>
      <c r="J108" s="291">
        <v>634.49</v>
      </c>
      <c r="K108" s="291">
        <v>634.49</v>
      </c>
      <c r="L108" s="291">
        <v>634.49</v>
      </c>
      <c r="M108" s="291">
        <v>634.49</v>
      </c>
      <c r="N108" s="291">
        <v>634.49</v>
      </c>
      <c r="O108" s="291">
        <v>634.49</v>
      </c>
      <c r="P108" s="291">
        <v>629.66</v>
      </c>
      <c r="Q108" s="291">
        <v>629.66</v>
      </c>
      <c r="R108" s="291">
        <v>629.66</v>
      </c>
      <c r="S108" s="290">
        <v>7590.5399999999981</v>
      </c>
      <c r="T108" s="290"/>
      <c r="U108" s="295">
        <v>1</v>
      </c>
      <c r="V108" s="295">
        <v>1</v>
      </c>
      <c r="W108" s="295">
        <v>1</v>
      </c>
      <c r="X108" s="295">
        <v>1</v>
      </c>
      <c r="Y108" s="295">
        <v>1</v>
      </c>
      <c r="Z108" s="295">
        <v>1</v>
      </c>
      <c r="AA108" s="295">
        <v>1</v>
      </c>
      <c r="AB108" s="295">
        <v>1</v>
      </c>
      <c r="AC108" s="295">
        <v>1</v>
      </c>
      <c r="AD108" s="295">
        <v>1</v>
      </c>
      <c r="AE108" s="295">
        <v>1</v>
      </c>
      <c r="AF108" s="295">
        <v>1</v>
      </c>
      <c r="AG108" s="295">
        <v>12</v>
      </c>
      <c r="AH108" s="295">
        <v>1</v>
      </c>
      <c r="AI108" s="337">
        <f>+SUMIFS(Mapping!L:L,Mapping!A:A,"COMMERCIAL",Mapping!D:D,'Murrey''s Price Out 2022'!C108)-AG108</f>
        <v>0</v>
      </c>
      <c r="AJ108" s="289"/>
      <c r="AL108" s="289"/>
      <c r="AM108" s="289"/>
      <c r="BD108" s="296"/>
      <c r="BE108" s="296"/>
      <c r="BF108" s="239"/>
      <c r="BG108" s="239"/>
      <c r="BH108" s="239">
        <v>4</v>
      </c>
      <c r="BI108" s="239">
        <v>1</v>
      </c>
      <c r="BJ108" s="104">
        <v>1</v>
      </c>
      <c r="BK108" s="79"/>
      <c r="BN108" s="288">
        <v>626.71770000000004</v>
      </c>
      <c r="BO108" s="108">
        <v>7.6495551260228698</v>
      </c>
      <c r="BP108" s="108">
        <v>91.794661512274445</v>
      </c>
      <c r="BQ108" s="108">
        <v>634.36725512602288</v>
      </c>
      <c r="BR108" s="95">
        <v>7682.3346615122728</v>
      </c>
      <c r="BW108" s="288"/>
    </row>
    <row r="109" spans="1:75" s="286" customFormat="1" outlineLevel="1">
      <c r="A109" s="286" t="str">
        <f t="shared" si="5"/>
        <v>MURREYSCOMMERCIALFCP4YDOC5-1</v>
      </c>
      <c r="B109" s="286" t="s">
        <v>395</v>
      </c>
      <c r="C109" s="286" t="s">
        <v>208</v>
      </c>
      <c r="D109" s="292">
        <v>298.02</v>
      </c>
      <c r="E109" s="288">
        <v>299.41000000000003</v>
      </c>
      <c r="F109" s="288">
        <v>296.74</v>
      </c>
      <c r="G109" s="291">
        <v>298.02</v>
      </c>
      <c r="H109" s="291">
        <v>298.02</v>
      </c>
      <c r="I109" s="291">
        <v>298.02</v>
      </c>
      <c r="J109" s="291">
        <v>299.41000000000003</v>
      </c>
      <c r="K109" s="291">
        <v>896.84</v>
      </c>
      <c r="L109" s="291">
        <v>598.82000000000005</v>
      </c>
      <c r="M109" s="291">
        <v>598.82000000000005</v>
      </c>
      <c r="N109" s="291">
        <v>598.82000000000005</v>
      </c>
      <c r="O109" s="291">
        <v>598.82000000000005</v>
      </c>
      <c r="P109" s="291">
        <v>0</v>
      </c>
      <c r="Q109" s="291">
        <v>593.48</v>
      </c>
      <c r="R109" s="291">
        <v>593.48</v>
      </c>
      <c r="S109" s="290">
        <v>5672.5499999999993</v>
      </c>
      <c r="T109" s="290"/>
      <c r="U109" s="295">
        <v>1</v>
      </c>
      <c r="V109" s="295">
        <v>1</v>
      </c>
      <c r="W109" s="295">
        <v>1</v>
      </c>
      <c r="X109" s="295">
        <v>1</v>
      </c>
      <c r="Y109" s="295">
        <v>2.9953575364884273</v>
      </c>
      <c r="Z109" s="295">
        <v>2</v>
      </c>
      <c r="AA109" s="295">
        <v>2</v>
      </c>
      <c r="AB109" s="295">
        <v>2</v>
      </c>
      <c r="AC109" s="295">
        <v>2</v>
      </c>
      <c r="AD109" s="295">
        <v>0</v>
      </c>
      <c r="AE109" s="295">
        <v>2</v>
      </c>
      <c r="AF109" s="295">
        <v>2</v>
      </c>
      <c r="AG109" s="295">
        <v>18.995357536488427</v>
      </c>
      <c r="AH109" s="345">
        <v>1.5829464613740356</v>
      </c>
      <c r="AI109" s="337">
        <f>+SUMIFS(Mapping!L:L,Mapping!A:A,"COMMERCIAL",Mapping!D:D,'Murrey''s Price Out 2022'!C109)-AG109</f>
        <v>0</v>
      </c>
      <c r="AJ109" s="289"/>
      <c r="AL109" s="289"/>
      <c r="AM109" s="289"/>
      <c r="BF109" s="239"/>
      <c r="BG109" s="239"/>
      <c r="BH109" s="239">
        <v>4</v>
      </c>
      <c r="BI109" s="239">
        <v>1</v>
      </c>
      <c r="BJ109" s="104">
        <v>1.5829464613740356</v>
      </c>
      <c r="BK109" s="79"/>
      <c r="BN109" s="288">
        <v>295.35000000000002</v>
      </c>
      <c r="BO109" s="108">
        <v>3.6049661697297757</v>
      </c>
      <c r="BP109" s="108">
        <v>68.477621300962312</v>
      </c>
      <c r="BQ109" s="108">
        <v>298.9549661697298</v>
      </c>
      <c r="BR109" s="95">
        <v>5741.027621300962</v>
      </c>
      <c r="BW109" s="288"/>
    </row>
    <row r="110" spans="1:75" s="286" customFormat="1" outlineLevel="1">
      <c r="A110" s="286" t="str">
        <f t="shared" si="5"/>
        <v>MURREYSCOMMERCIALFCP6YD2W3-1</v>
      </c>
      <c r="B110" s="286" t="s">
        <v>396</v>
      </c>
      <c r="C110" s="286" t="s">
        <v>209</v>
      </c>
      <c r="D110" s="292">
        <v>2456.7600000000002</v>
      </c>
      <c r="E110" s="288">
        <v>2468.27</v>
      </c>
      <c r="F110" s="288">
        <v>2449.31</v>
      </c>
      <c r="G110" s="291">
        <v>2456.7600000000002</v>
      </c>
      <c r="H110" s="291">
        <v>2456.7600000000002</v>
      </c>
      <c r="I110" s="291">
        <v>2456.7600000000002</v>
      </c>
      <c r="J110" s="291">
        <v>2468.27</v>
      </c>
      <c r="K110" s="291">
        <v>2468.27</v>
      </c>
      <c r="L110" s="291">
        <v>2468.27</v>
      </c>
      <c r="M110" s="291">
        <v>2468.27</v>
      </c>
      <c r="N110" s="291">
        <v>2468.27</v>
      </c>
      <c r="O110" s="291">
        <v>2468.27</v>
      </c>
      <c r="P110" s="291">
        <v>2449.31</v>
      </c>
      <c r="Q110" s="291">
        <v>2449.31</v>
      </c>
      <c r="R110" s="291">
        <v>2449.31</v>
      </c>
      <c r="S110" s="290">
        <v>29527.830000000005</v>
      </c>
      <c r="T110" s="290"/>
      <c r="U110" s="295">
        <v>1</v>
      </c>
      <c r="V110" s="295">
        <v>1</v>
      </c>
      <c r="W110" s="295">
        <v>1</v>
      </c>
      <c r="X110" s="295">
        <v>1</v>
      </c>
      <c r="Y110" s="295">
        <v>1</v>
      </c>
      <c r="Z110" s="295">
        <v>1</v>
      </c>
      <c r="AA110" s="295">
        <v>1</v>
      </c>
      <c r="AB110" s="295">
        <v>1</v>
      </c>
      <c r="AC110" s="295">
        <v>1</v>
      </c>
      <c r="AD110" s="295">
        <v>1</v>
      </c>
      <c r="AE110" s="295">
        <v>1</v>
      </c>
      <c r="AF110" s="295">
        <v>1</v>
      </c>
      <c r="AG110" s="295">
        <v>12</v>
      </c>
      <c r="AH110" s="295">
        <v>1</v>
      </c>
      <c r="AI110" s="337">
        <f>+SUMIFS(Mapping!L:L,Mapping!A:A,"COMMERCIAL",Mapping!D:D,'Murrey''s Price Out 2022'!C110)-AG110</f>
        <v>-12</v>
      </c>
      <c r="AJ110" s="289"/>
      <c r="AL110" s="289"/>
      <c r="AM110" s="289"/>
      <c r="BF110" s="239"/>
      <c r="BG110" s="239"/>
      <c r="BH110" s="239">
        <v>6</v>
      </c>
      <c r="BI110" s="239">
        <v>1</v>
      </c>
      <c r="BJ110" s="104">
        <v>1</v>
      </c>
      <c r="BK110" s="79"/>
      <c r="BN110" s="288">
        <v>2437.79</v>
      </c>
      <c r="BO110" s="108">
        <v>29.755038018979342</v>
      </c>
      <c r="BP110" s="108">
        <v>357.06045622775207</v>
      </c>
      <c r="BQ110" s="108">
        <v>2467.5450380189791</v>
      </c>
      <c r="BR110" s="95">
        <v>29884.890456227757</v>
      </c>
      <c r="BW110" s="288"/>
    </row>
    <row r="111" spans="1:75" s="286" customFormat="1" outlineLevel="1">
      <c r="A111" s="286" t="str">
        <f t="shared" si="5"/>
        <v>MURREYSCOMMERCIALFCP6YD2W4-1</v>
      </c>
      <c r="B111" s="286" t="s">
        <v>397</v>
      </c>
      <c r="C111" s="286" t="s">
        <v>210</v>
      </c>
      <c r="D111" s="292">
        <v>3169.38</v>
      </c>
      <c r="E111" s="288">
        <v>3184.2</v>
      </c>
      <c r="F111" s="288">
        <v>3158.82</v>
      </c>
      <c r="G111" s="291">
        <v>3169.38</v>
      </c>
      <c r="H111" s="291">
        <v>3169.38</v>
      </c>
      <c r="I111" s="291">
        <v>3169.38</v>
      </c>
      <c r="J111" s="291">
        <v>3184.2</v>
      </c>
      <c r="K111" s="291">
        <v>3184.2</v>
      </c>
      <c r="L111" s="291">
        <v>3184.2</v>
      </c>
      <c r="M111" s="291">
        <v>3184.2</v>
      </c>
      <c r="N111" s="291">
        <v>3184.2</v>
      </c>
      <c r="O111" s="291">
        <v>3184.2</v>
      </c>
      <c r="P111" s="291">
        <v>3158.82</v>
      </c>
      <c r="Q111" s="291">
        <v>3158.82</v>
      </c>
      <c r="R111" s="291">
        <v>3158.82</v>
      </c>
      <c r="S111" s="290">
        <v>38089.800000000003</v>
      </c>
      <c r="T111" s="290"/>
      <c r="U111" s="295">
        <v>1</v>
      </c>
      <c r="V111" s="295">
        <v>1</v>
      </c>
      <c r="W111" s="295">
        <v>1</v>
      </c>
      <c r="X111" s="295">
        <v>1</v>
      </c>
      <c r="Y111" s="295">
        <v>1</v>
      </c>
      <c r="Z111" s="295">
        <v>1</v>
      </c>
      <c r="AA111" s="295">
        <v>1</v>
      </c>
      <c r="AB111" s="295">
        <v>1</v>
      </c>
      <c r="AC111" s="295">
        <v>1</v>
      </c>
      <c r="AD111" s="295">
        <v>1</v>
      </c>
      <c r="AE111" s="295">
        <v>1</v>
      </c>
      <c r="AF111" s="295">
        <v>1</v>
      </c>
      <c r="AG111" s="295">
        <v>12</v>
      </c>
      <c r="AH111" s="295">
        <v>1</v>
      </c>
      <c r="AI111" s="337">
        <f>+SUMIFS(Mapping!L:L,Mapping!A:A,"COMMERCIAL",Mapping!D:D,'Murrey''s Price Out 2022'!C111)-AG111</f>
        <v>-12</v>
      </c>
      <c r="AJ111" s="289"/>
      <c r="AL111" s="289"/>
      <c r="AM111" s="289"/>
      <c r="BF111" s="239"/>
      <c r="BG111" s="239"/>
      <c r="BH111" s="239">
        <v>6</v>
      </c>
      <c r="BI111" s="239">
        <v>1</v>
      </c>
      <c r="BJ111" s="104">
        <v>1</v>
      </c>
      <c r="BK111" s="79"/>
      <c r="BN111" s="288">
        <v>3144.0130000000004</v>
      </c>
      <c r="BO111" s="108">
        <v>38.375014397124161</v>
      </c>
      <c r="BP111" s="108">
        <v>460.50017276548994</v>
      </c>
      <c r="BQ111" s="108">
        <v>3182.3880143971246</v>
      </c>
      <c r="BR111" s="95">
        <v>38550.300172765492</v>
      </c>
      <c r="BW111" s="288"/>
    </row>
    <row r="112" spans="1:75" s="286" customFormat="1" outlineLevel="1">
      <c r="A112" s="286" t="str">
        <f t="shared" si="5"/>
        <v>MURREYSCOMMERCIALPACKC</v>
      </c>
      <c r="B112" s="286" t="s">
        <v>398</v>
      </c>
      <c r="C112" s="286" t="s">
        <v>399</v>
      </c>
      <c r="D112" s="292">
        <v>5.41</v>
      </c>
      <c r="E112" s="288">
        <v>5.44</v>
      </c>
      <c r="F112" s="288">
        <v>5.44</v>
      </c>
      <c r="G112" s="291">
        <v>32.46</v>
      </c>
      <c r="H112" s="291">
        <v>32.46</v>
      </c>
      <c r="I112" s="291">
        <v>32.46</v>
      </c>
      <c r="J112" s="291">
        <v>32.64</v>
      </c>
      <c r="K112" s="291">
        <v>32.64</v>
      </c>
      <c r="L112" s="291">
        <v>43.52</v>
      </c>
      <c r="M112" s="291">
        <v>43.52</v>
      </c>
      <c r="N112" s="291">
        <v>43.52</v>
      </c>
      <c r="O112" s="291">
        <v>43.52</v>
      </c>
      <c r="P112" s="291">
        <v>43.52</v>
      </c>
      <c r="Q112" s="291">
        <v>43.52</v>
      </c>
      <c r="R112" s="291">
        <v>43.52</v>
      </c>
      <c r="S112" s="290">
        <v>467.2999999999999</v>
      </c>
      <c r="T112" s="290"/>
      <c r="U112" s="289">
        <v>6</v>
      </c>
      <c r="V112" s="289">
        <v>6</v>
      </c>
      <c r="W112" s="289">
        <v>6</v>
      </c>
      <c r="X112" s="289">
        <v>6</v>
      </c>
      <c r="Y112" s="289">
        <v>6</v>
      </c>
      <c r="Z112" s="289">
        <v>8</v>
      </c>
      <c r="AA112" s="289">
        <v>8</v>
      </c>
      <c r="AB112" s="289">
        <v>8</v>
      </c>
      <c r="AC112" s="289">
        <v>8</v>
      </c>
      <c r="AD112" s="289">
        <v>8</v>
      </c>
      <c r="AE112" s="289">
        <v>8</v>
      </c>
      <c r="AF112" s="289">
        <v>8</v>
      </c>
      <c r="AG112" s="289">
        <v>86</v>
      </c>
      <c r="AH112" s="289">
        <v>7.166666666666667</v>
      </c>
      <c r="AI112" s="337">
        <v>0</v>
      </c>
      <c r="AJ112" s="289"/>
      <c r="AL112" s="289"/>
      <c r="AM112" s="289"/>
      <c r="BF112" s="239"/>
      <c r="BG112" s="239"/>
      <c r="BH112" s="239"/>
      <c r="BI112" s="239"/>
      <c r="BJ112" s="104">
        <v>0</v>
      </c>
      <c r="BK112" s="79"/>
      <c r="BN112" s="288">
        <v>5.41</v>
      </c>
      <c r="BO112" s="108">
        <v>6.6033069166203093E-2</v>
      </c>
      <c r="BP112" s="108">
        <v>5.6788439482934665</v>
      </c>
      <c r="BQ112" s="108">
        <v>5.4760330691662036</v>
      </c>
      <c r="BR112" s="95">
        <v>472.97884394829339</v>
      </c>
      <c r="BW112" s="288"/>
    </row>
    <row r="113" spans="1:75" s="286" customFormat="1" outlineLevel="1">
      <c r="A113" s="286" t="str">
        <f t="shared" si="5"/>
        <v>MURREYSCOMMERCIALR1YDEX</v>
      </c>
      <c r="B113" s="286" t="s">
        <v>409</v>
      </c>
      <c r="C113" s="286" t="s">
        <v>213</v>
      </c>
      <c r="D113" s="292">
        <v>26.09</v>
      </c>
      <c r="E113" s="288">
        <v>26.21</v>
      </c>
      <c r="F113" s="288">
        <v>26.06</v>
      </c>
      <c r="G113" s="291">
        <v>26.09</v>
      </c>
      <c r="H113" s="291">
        <v>104.36</v>
      </c>
      <c r="I113" s="291">
        <v>78.27</v>
      </c>
      <c r="J113" s="291">
        <v>52.42</v>
      </c>
      <c r="K113" s="291">
        <v>104.84</v>
      </c>
      <c r="L113" s="291">
        <v>0</v>
      </c>
      <c r="M113" s="291">
        <v>0</v>
      </c>
      <c r="N113" s="291">
        <v>52.42</v>
      </c>
      <c r="O113" s="291">
        <v>0</v>
      </c>
      <c r="P113" s="291">
        <v>0</v>
      </c>
      <c r="Q113" s="291">
        <v>52.12</v>
      </c>
      <c r="R113" s="291">
        <v>0</v>
      </c>
      <c r="S113" s="290">
        <v>470.52000000000004</v>
      </c>
      <c r="T113" s="290"/>
      <c r="U113" s="289">
        <v>1</v>
      </c>
      <c r="V113" s="289">
        <v>4</v>
      </c>
      <c r="W113" s="289">
        <v>3</v>
      </c>
      <c r="X113" s="289">
        <v>2</v>
      </c>
      <c r="Y113" s="289">
        <v>4</v>
      </c>
      <c r="Z113" s="289">
        <v>0</v>
      </c>
      <c r="AA113" s="289">
        <v>0</v>
      </c>
      <c r="AB113" s="289">
        <v>2</v>
      </c>
      <c r="AC113" s="289">
        <v>0</v>
      </c>
      <c r="AD113" s="289">
        <v>0</v>
      </c>
      <c r="AE113" s="289">
        <v>2</v>
      </c>
      <c r="AF113" s="289">
        <v>0</v>
      </c>
      <c r="AG113" s="289">
        <v>18</v>
      </c>
      <c r="AH113" s="289">
        <v>1.5</v>
      </c>
      <c r="AI113" s="337">
        <v>0</v>
      </c>
      <c r="AJ113" s="289"/>
      <c r="AL113" s="289"/>
      <c r="AM113" s="289"/>
      <c r="BF113" s="239"/>
      <c r="BG113" s="239"/>
      <c r="BH113" s="239">
        <v>0</v>
      </c>
      <c r="BI113" s="239">
        <v>0</v>
      </c>
      <c r="BJ113" s="104">
        <v>0</v>
      </c>
      <c r="BK113" s="79"/>
      <c r="BN113" s="288">
        <v>25.94</v>
      </c>
      <c r="BO113" s="108">
        <v>0.31661697119617532</v>
      </c>
      <c r="BP113" s="108">
        <v>5.6991054815311557</v>
      </c>
      <c r="BQ113" s="108">
        <v>26.256616971196177</v>
      </c>
      <c r="BR113" s="95">
        <v>476.21910548153119</v>
      </c>
      <c r="BW113" s="288"/>
    </row>
    <row r="114" spans="1:75" s="286" customFormat="1" outlineLevel="1">
      <c r="A114" s="286" t="str">
        <f t="shared" si="5"/>
        <v>MURREYSCOMMERCIALF1YDEX</v>
      </c>
      <c r="B114" s="286" t="s">
        <v>375</v>
      </c>
      <c r="C114" s="286" t="s">
        <v>198</v>
      </c>
      <c r="D114" s="292">
        <v>26.09</v>
      </c>
      <c r="E114" s="288">
        <v>26.21</v>
      </c>
      <c r="F114" s="288">
        <v>26.06</v>
      </c>
      <c r="G114" s="291">
        <v>0</v>
      </c>
      <c r="H114" s="291">
        <v>0</v>
      </c>
      <c r="I114" s="291">
        <v>0</v>
      </c>
      <c r="J114" s="291">
        <v>0</v>
      </c>
      <c r="K114" s="291">
        <v>0</v>
      </c>
      <c r="L114" s="291">
        <v>0</v>
      </c>
      <c r="M114" s="291">
        <v>26.21</v>
      </c>
      <c r="N114" s="291">
        <v>0</v>
      </c>
      <c r="O114" s="291">
        <v>0</v>
      </c>
      <c r="P114" s="291">
        <v>0</v>
      </c>
      <c r="Q114" s="291">
        <v>0</v>
      </c>
      <c r="R114" s="291">
        <v>0</v>
      </c>
      <c r="S114" s="290">
        <v>26.21</v>
      </c>
      <c r="T114" s="290"/>
      <c r="U114" s="289">
        <v>0</v>
      </c>
      <c r="V114" s="289">
        <v>0</v>
      </c>
      <c r="W114" s="289">
        <v>0</v>
      </c>
      <c r="X114" s="289">
        <v>0</v>
      </c>
      <c r="Y114" s="289">
        <v>0</v>
      </c>
      <c r="Z114" s="289">
        <v>0</v>
      </c>
      <c r="AA114" s="289">
        <v>1</v>
      </c>
      <c r="AB114" s="289">
        <v>0</v>
      </c>
      <c r="AC114" s="289">
        <v>0</v>
      </c>
      <c r="AD114" s="289">
        <v>0</v>
      </c>
      <c r="AE114" s="289">
        <v>0</v>
      </c>
      <c r="AF114" s="289">
        <v>0</v>
      </c>
      <c r="AG114" s="289">
        <v>1</v>
      </c>
      <c r="AH114" s="289">
        <v>8.3333333333333329E-2</v>
      </c>
      <c r="AI114" s="337">
        <v>0</v>
      </c>
      <c r="AJ114" s="289"/>
      <c r="AL114" s="289"/>
      <c r="AM114" s="289"/>
      <c r="BF114" s="239"/>
      <c r="BG114" s="239"/>
      <c r="BH114" s="239">
        <v>0</v>
      </c>
      <c r="BI114" s="239">
        <v>0</v>
      </c>
      <c r="BJ114" s="104">
        <v>0</v>
      </c>
      <c r="BK114" s="79"/>
      <c r="BN114" s="288">
        <v>25.94</v>
      </c>
      <c r="BO114" s="108">
        <v>0.31661697119617532</v>
      </c>
      <c r="BP114" s="108">
        <v>0.31661697119617532</v>
      </c>
      <c r="BQ114" s="108">
        <v>26.256616971196177</v>
      </c>
      <c r="BR114" s="95">
        <v>26.526616971196177</v>
      </c>
      <c r="BW114" s="288"/>
    </row>
    <row r="115" spans="1:75" s="286" customFormat="1" outlineLevel="1">
      <c r="A115" s="286" t="str">
        <f t="shared" si="5"/>
        <v>MURREYSCOMMERCIALR1.5YDEX</v>
      </c>
      <c r="B115" s="286" t="s">
        <v>403</v>
      </c>
      <c r="C115" s="286" t="s">
        <v>212</v>
      </c>
      <c r="D115" s="292">
        <v>35.29</v>
      </c>
      <c r="E115" s="288">
        <v>35.46</v>
      </c>
      <c r="F115" s="288">
        <v>35.24</v>
      </c>
      <c r="G115" s="291">
        <v>0</v>
      </c>
      <c r="H115" s="291">
        <v>35.29</v>
      </c>
      <c r="I115" s="291">
        <v>42.13</v>
      </c>
      <c r="J115" s="291">
        <v>35.46</v>
      </c>
      <c r="K115" s="291">
        <v>35.46</v>
      </c>
      <c r="L115" s="291">
        <v>0</v>
      </c>
      <c r="M115" s="291">
        <v>0</v>
      </c>
      <c r="N115" s="291">
        <v>0</v>
      </c>
      <c r="O115" s="291">
        <v>0</v>
      </c>
      <c r="P115" s="291">
        <v>35.24</v>
      </c>
      <c r="Q115" s="291">
        <v>0</v>
      </c>
      <c r="R115" s="291">
        <v>0</v>
      </c>
      <c r="S115" s="290">
        <v>183.58</v>
      </c>
      <c r="T115" s="290"/>
      <c r="U115" s="289">
        <v>0</v>
      </c>
      <c r="V115" s="289">
        <v>1</v>
      </c>
      <c r="W115" s="289">
        <v>1.1938226126381413</v>
      </c>
      <c r="X115" s="289">
        <v>1</v>
      </c>
      <c r="Y115" s="289">
        <v>1</v>
      </c>
      <c r="Z115" s="289">
        <v>0</v>
      </c>
      <c r="AA115" s="289">
        <v>0</v>
      </c>
      <c r="AB115" s="289">
        <v>0</v>
      </c>
      <c r="AC115" s="289">
        <v>0</v>
      </c>
      <c r="AD115" s="289">
        <v>1</v>
      </c>
      <c r="AE115" s="289">
        <v>0</v>
      </c>
      <c r="AF115" s="289">
        <v>0</v>
      </c>
      <c r="AG115" s="289">
        <v>5.193822612638141</v>
      </c>
      <c r="AH115" s="289">
        <v>0.4328185510531784</v>
      </c>
      <c r="AI115" s="337">
        <f>+SUMIFS(Mapping!L:L,Mapping!A:A,"COMMERCIAL",Mapping!D:D,'Murrey''s Price Out 2022'!C115)-AG115</f>
        <v>0</v>
      </c>
      <c r="AJ115" s="289"/>
      <c r="AL115" s="289"/>
      <c r="AM115" s="289"/>
      <c r="BF115" s="239"/>
      <c r="BG115" s="239"/>
      <c r="BH115" s="239">
        <v>0</v>
      </c>
      <c r="BI115" s="239">
        <v>0</v>
      </c>
      <c r="BJ115" s="104">
        <v>0</v>
      </c>
      <c r="BK115" s="79"/>
      <c r="BN115" s="288">
        <v>35.07</v>
      </c>
      <c r="BO115" s="108">
        <v>0.42805540400346442</v>
      </c>
      <c r="BP115" s="108">
        <v>2.2232438367751484</v>
      </c>
      <c r="BQ115" s="108">
        <v>35.498055404003466</v>
      </c>
      <c r="BR115" s="95">
        <v>185.80324383677515</v>
      </c>
      <c r="BW115" s="288"/>
    </row>
    <row r="116" spans="1:75" s="286" customFormat="1" outlineLevel="1">
      <c r="A116" s="286" t="str">
        <f t="shared" si="5"/>
        <v>MURREYSCOMMERCIALR2YDEX</v>
      </c>
      <c r="B116" s="286" t="s">
        <v>416</v>
      </c>
      <c r="C116" s="286" t="s">
        <v>215</v>
      </c>
      <c r="D116" s="292">
        <v>43.47</v>
      </c>
      <c r="E116" s="288">
        <v>43.67</v>
      </c>
      <c r="F116" s="288">
        <v>43.41</v>
      </c>
      <c r="G116" s="291">
        <v>260.82</v>
      </c>
      <c r="H116" s="291">
        <v>304.28999999999996</v>
      </c>
      <c r="I116" s="291">
        <v>86.94</v>
      </c>
      <c r="J116" s="291">
        <v>611.38</v>
      </c>
      <c r="K116" s="291">
        <v>480.37</v>
      </c>
      <c r="L116" s="291">
        <v>43.67</v>
      </c>
      <c r="M116" s="291">
        <v>262.02</v>
      </c>
      <c r="N116" s="291">
        <v>218.35</v>
      </c>
      <c r="O116" s="291">
        <v>174.68</v>
      </c>
      <c r="P116" s="291">
        <v>304.13</v>
      </c>
      <c r="Q116" s="291">
        <v>173.64</v>
      </c>
      <c r="R116" s="291">
        <v>130.22999999999999</v>
      </c>
      <c r="S116" s="290">
        <v>3050.5199999999995</v>
      </c>
      <c r="T116" s="290"/>
      <c r="U116" s="289">
        <v>6</v>
      </c>
      <c r="V116" s="289">
        <v>6.9999999999999991</v>
      </c>
      <c r="W116" s="289">
        <v>2</v>
      </c>
      <c r="X116" s="289">
        <v>14</v>
      </c>
      <c r="Y116" s="289">
        <v>11</v>
      </c>
      <c r="Z116" s="289">
        <v>1</v>
      </c>
      <c r="AA116" s="289">
        <v>5.9999999999999991</v>
      </c>
      <c r="AB116" s="289">
        <v>5</v>
      </c>
      <c r="AC116" s="289">
        <v>4</v>
      </c>
      <c r="AD116" s="289">
        <v>7.005989403363281</v>
      </c>
      <c r="AE116" s="289">
        <v>4</v>
      </c>
      <c r="AF116" s="289">
        <v>3</v>
      </c>
      <c r="AG116" s="289">
        <v>70.005989403363287</v>
      </c>
      <c r="AH116" s="289">
        <v>5.8338324502802736</v>
      </c>
      <c r="AI116" s="337">
        <v>0</v>
      </c>
      <c r="AJ116" s="289"/>
      <c r="AL116" s="289"/>
      <c r="AM116" s="289"/>
      <c r="BF116" s="239"/>
      <c r="BG116" s="239"/>
      <c r="BH116" s="239">
        <v>0</v>
      </c>
      <c r="BI116" s="239">
        <v>0</v>
      </c>
      <c r="BJ116" s="104">
        <v>0</v>
      </c>
      <c r="BK116" s="79"/>
      <c r="BN116" s="288">
        <v>43.21</v>
      </c>
      <c r="BO116" s="108">
        <v>0.52741015132562585</v>
      </c>
      <c r="BP116" s="108">
        <v>36.921869464927987</v>
      </c>
      <c r="BQ116" s="108">
        <v>43.737410151325626</v>
      </c>
      <c r="BR116" s="95">
        <v>3087.4418694649275</v>
      </c>
      <c r="BW116" s="288"/>
    </row>
    <row r="117" spans="1:75" s="286" customFormat="1" outlineLevel="1">
      <c r="A117" s="286" t="str">
        <f t="shared" si="5"/>
        <v>MURREYSCOMMERCIALF2YDEX</v>
      </c>
      <c r="B117" s="286" t="s">
        <v>379</v>
      </c>
      <c r="C117" s="286" t="s">
        <v>199</v>
      </c>
      <c r="D117" s="292">
        <v>43.47</v>
      </c>
      <c r="E117" s="288">
        <v>43.67</v>
      </c>
      <c r="F117" s="288">
        <v>43.41</v>
      </c>
      <c r="G117" s="291">
        <v>43.47</v>
      </c>
      <c r="H117" s="291">
        <v>0</v>
      </c>
      <c r="I117" s="291">
        <v>0</v>
      </c>
      <c r="J117" s="291">
        <v>0</v>
      </c>
      <c r="K117" s="291">
        <v>0</v>
      </c>
      <c r="L117" s="291">
        <v>0</v>
      </c>
      <c r="M117" s="291">
        <v>43.67</v>
      </c>
      <c r="N117" s="291">
        <v>0</v>
      </c>
      <c r="O117" s="291">
        <v>0</v>
      </c>
      <c r="P117" s="291">
        <v>0</v>
      </c>
      <c r="Q117" s="291">
        <v>0</v>
      </c>
      <c r="R117" s="291">
        <v>130.22999999999999</v>
      </c>
      <c r="S117" s="290">
        <v>217.37</v>
      </c>
      <c r="T117" s="290"/>
      <c r="U117" s="289">
        <v>1</v>
      </c>
      <c r="V117" s="289">
        <v>0</v>
      </c>
      <c r="W117" s="289">
        <v>0</v>
      </c>
      <c r="X117" s="289">
        <v>0</v>
      </c>
      <c r="Y117" s="289">
        <v>0</v>
      </c>
      <c r="Z117" s="289">
        <v>0</v>
      </c>
      <c r="AA117" s="289">
        <v>1</v>
      </c>
      <c r="AB117" s="289">
        <v>0</v>
      </c>
      <c r="AC117" s="289">
        <v>0</v>
      </c>
      <c r="AD117" s="289">
        <v>0</v>
      </c>
      <c r="AE117" s="289">
        <v>0</v>
      </c>
      <c r="AF117" s="289">
        <v>3</v>
      </c>
      <c r="AG117" s="289">
        <v>5</v>
      </c>
      <c r="AH117" s="289">
        <v>0.41666666666666669</v>
      </c>
      <c r="AI117" s="337">
        <v>0</v>
      </c>
      <c r="AJ117" s="289"/>
      <c r="AL117" s="289"/>
      <c r="AM117" s="289"/>
      <c r="BF117" s="239"/>
      <c r="BG117" s="239"/>
      <c r="BH117" s="239">
        <v>0</v>
      </c>
      <c r="BI117" s="239">
        <v>0</v>
      </c>
      <c r="BJ117" s="104">
        <v>0</v>
      </c>
      <c r="BK117" s="79"/>
      <c r="BN117" s="288">
        <v>43.21</v>
      </c>
      <c r="BO117" s="108">
        <v>0.52741015132562585</v>
      </c>
      <c r="BP117" s="108">
        <v>2.6370507566281294</v>
      </c>
      <c r="BQ117" s="108">
        <v>43.737410151325626</v>
      </c>
      <c r="BR117" s="95">
        <v>220.00705075662813</v>
      </c>
      <c r="BW117" s="288"/>
    </row>
    <row r="118" spans="1:75" s="286" customFormat="1" outlineLevel="1">
      <c r="A118" s="286" t="str">
        <f t="shared" si="5"/>
        <v>MURREYSCOMMERCIALF4YDEX</v>
      </c>
      <c r="B118" s="286" t="s">
        <v>384</v>
      </c>
      <c r="C118" s="286" t="s">
        <v>201</v>
      </c>
      <c r="D118" s="292">
        <v>79.8</v>
      </c>
      <c r="E118" s="288">
        <v>80.17</v>
      </c>
      <c r="F118" s="288">
        <v>79.64</v>
      </c>
      <c r="G118" s="291">
        <v>558.6</v>
      </c>
      <c r="H118" s="291">
        <v>1197</v>
      </c>
      <c r="I118" s="291">
        <v>1117.1999999999998</v>
      </c>
      <c r="J118" s="291">
        <v>881.5</v>
      </c>
      <c r="K118" s="291">
        <v>240.51</v>
      </c>
      <c r="L118" s="291">
        <v>400.85</v>
      </c>
      <c r="M118" s="291">
        <v>400.85</v>
      </c>
      <c r="N118" s="291">
        <v>0</v>
      </c>
      <c r="O118" s="291">
        <v>561.19000000000005</v>
      </c>
      <c r="P118" s="291">
        <v>0</v>
      </c>
      <c r="Q118" s="291">
        <v>159.27999999999997</v>
      </c>
      <c r="R118" s="291">
        <v>318.56</v>
      </c>
      <c r="S118" s="290">
        <v>5835.5400000000009</v>
      </c>
      <c r="T118" s="290"/>
      <c r="U118" s="289">
        <v>7.0000000000000009</v>
      </c>
      <c r="V118" s="289">
        <v>15</v>
      </c>
      <c r="W118" s="289">
        <v>13.999999999999998</v>
      </c>
      <c r="X118" s="289">
        <v>10.99538480728452</v>
      </c>
      <c r="Y118" s="289">
        <v>3</v>
      </c>
      <c r="Z118" s="289">
        <v>5</v>
      </c>
      <c r="AA118" s="289">
        <v>5</v>
      </c>
      <c r="AB118" s="289">
        <v>0</v>
      </c>
      <c r="AC118" s="289">
        <v>7.0000000000000009</v>
      </c>
      <c r="AD118" s="289">
        <v>0</v>
      </c>
      <c r="AE118" s="289">
        <v>1.9999999999999996</v>
      </c>
      <c r="AF118" s="289">
        <v>4</v>
      </c>
      <c r="AG118" s="289">
        <v>72.995384807284523</v>
      </c>
      <c r="AH118" s="289">
        <v>6.0829487339403769</v>
      </c>
      <c r="AI118" s="337">
        <f>+SUMIFS(Mapping!L:L,Mapping!A:A,"COMMERCIAL",Mapping!D:D,'Murrey''s Price Out 2022'!C118)-AG118</f>
        <v>0</v>
      </c>
      <c r="AJ118" s="289"/>
      <c r="AL118" s="289"/>
      <c r="AM118" s="289"/>
      <c r="BF118" s="239"/>
      <c r="BG118" s="239"/>
      <c r="BH118" s="239">
        <v>0</v>
      </c>
      <c r="BI118" s="239">
        <v>0</v>
      </c>
      <c r="BJ118" s="104">
        <v>0</v>
      </c>
      <c r="BK118" s="79"/>
      <c r="BN118" s="288">
        <v>79.27</v>
      </c>
      <c r="BO118" s="108">
        <v>0.96754924081421789</v>
      </c>
      <c r="BP118" s="108">
        <v>70.626629153229842</v>
      </c>
      <c r="BQ118" s="108">
        <v>80.237549240814218</v>
      </c>
      <c r="BR118" s="95">
        <v>5906.166629153231</v>
      </c>
      <c r="BW118" s="288"/>
    </row>
    <row r="119" spans="1:75" s="286" customFormat="1" outlineLevel="1">
      <c r="A119" s="286" t="str">
        <f t="shared" si="5"/>
        <v>MURREYSCOMMERCIALF6YDEX</v>
      </c>
      <c r="B119" s="286" t="s">
        <v>390</v>
      </c>
      <c r="C119" s="286" t="s">
        <v>202</v>
      </c>
      <c r="D119" s="292">
        <v>109.44</v>
      </c>
      <c r="E119" s="288">
        <v>109.95</v>
      </c>
      <c r="F119" s="288">
        <v>109.22</v>
      </c>
      <c r="G119" s="291">
        <v>1422.72</v>
      </c>
      <c r="H119" s="291">
        <v>2517.12</v>
      </c>
      <c r="I119" s="291">
        <v>2517.12</v>
      </c>
      <c r="J119" s="291">
        <v>1757.67</v>
      </c>
      <c r="K119" s="291">
        <v>2243.42</v>
      </c>
      <c r="L119" s="291">
        <v>2199</v>
      </c>
      <c r="M119" s="291">
        <v>1649.25</v>
      </c>
      <c r="N119" s="291">
        <v>1649.25</v>
      </c>
      <c r="O119" s="291">
        <v>1429.35</v>
      </c>
      <c r="P119" s="291">
        <v>1202.1500000000001</v>
      </c>
      <c r="Q119" s="291">
        <v>1092.2</v>
      </c>
      <c r="R119" s="291">
        <v>982.98</v>
      </c>
      <c r="S119" s="290">
        <v>20662.230000000003</v>
      </c>
      <c r="T119" s="290"/>
      <c r="U119" s="289">
        <v>13</v>
      </c>
      <c r="V119" s="289">
        <v>23</v>
      </c>
      <c r="W119" s="289">
        <v>23</v>
      </c>
      <c r="X119" s="289">
        <v>15.986084583901773</v>
      </c>
      <c r="Y119" s="289">
        <v>20.404001819008641</v>
      </c>
      <c r="Z119" s="289">
        <v>20</v>
      </c>
      <c r="AA119" s="289">
        <v>15</v>
      </c>
      <c r="AB119" s="289">
        <v>15</v>
      </c>
      <c r="AC119" s="289">
        <v>12.999999999999998</v>
      </c>
      <c r="AD119" s="289">
        <v>11.006683757553562</v>
      </c>
      <c r="AE119" s="289">
        <v>10</v>
      </c>
      <c r="AF119" s="289">
        <v>9</v>
      </c>
      <c r="AG119" s="289">
        <v>188.39677016046397</v>
      </c>
      <c r="AH119" s="289">
        <v>15.69973084670533</v>
      </c>
      <c r="AI119" s="337">
        <f>+SUMIFS(Mapping!L:L,Mapping!A:A,"COMMERCIAL",Mapping!D:D,'Murrey''s Price Out 2022'!C119)-AG119</f>
        <v>0</v>
      </c>
      <c r="AJ119" s="289"/>
      <c r="AL119" s="289"/>
      <c r="AM119" s="289"/>
      <c r="BF119" s="239"/>
      <c r="BG119" s="239"/>
      <c r="BH119" s="239">
        <v>0</v>
      </c>
      <c r="BI119" s="239">
        <v>0</v>
      </c>
      <c r="BJ119" s="104">
        <v>0</v>
      </c>
      <c r="BK119" s="79"/>
      <c r="BN119" s="288">
        <v>108.71</v>
      </c>
      <c r="BO119" s="108">
        <v>1.3268863122103398</v>
      </c>
      <c r="BP119" s="108">
        <v>249.98109559055703</v>
      </c>
      <c r="BQ119" s="108">
        <v>110.03688631221033</v>
      </c>
      <c r="BR119" s="95">
        <v>20912.211095590559</v>
      </c>
      <c r="BW119" s="288"/>
    </row>
    <row r="120" spans="1:75" s="286" customFormat="1" outlineLevel="1">
      <c r="A120" s="286" t="str">
        <f t="shared" si="5"/>
        <v>MURREYSCOMMERCIALCDEL</v>
      </c>
      <c r="B120" s="286" t="s">
        <v>420</v>
      </c>
      <c r="C120" s="286" t="s">
        <v>421</v>
      </c>
      <c r="D120" s="292">
        <v>42.63</v>
      </c>
      <c r="E120" s="288">
        <v>42.83</v>
      </c>
      <c r="F120" s="288">
        <v>42.83</v>
      </c>
      <c r="G120" s="291">
        <v>213.15</v>
      </c>
      <c r="H120" s="291">
        <v>213.15</v>
      </c>
      <c r="I120" s="291">
        <v>0</v>
      </c>
      <c r="J120" s="291">
        <v>42.83</v>
      </c>
      <c r="K120" s="291">
        <v>0</v>
      </c>
      <c r="L120" s="291">
        <v>85.66</v>
      </c>
      <c r="M120" s="291">
        <v>42.83</v>
      </c>
      <c r="N120" s="291">
        <v>0</v>
      </c>
      <c r="O120" s="291">
        <v>128.49</v>
      </c>
      <c r="P120" s="291">
        <v>85.66</v>
      </c>
      <c r="Q120" s="291">
        <v>214.15</v>
      </c>
      <c r="R120" s="291">
        <v>0</v>
      </c>
      <c r="S120" s="290">
        <v>1025.92</v>
      </c>
      <c r="T120" s="290"/>
      <c r="U120" s="289">
        <v>5</v>
      </c>
      <c r="V120" s="289">
        <v>5</v>
      </c>
      <c r="W120" s="289">
        <v>0</v>
      </c>
      <c r="X120" s="289">
        <v>1</v>
      </c>
      <c r="Y120" s="289">
        <v>0</v>
      </c>
      <c r="Z120" s="289">
        <v>2</v>
      </c>
      <c r="AA120" s="289">
        <v>1</v>
      </c>
      <c r="AB120" s="289">
        <v>0</v>
      </c>
      <c r="AC120" s="289">
        <v>3.0000000000000004</v>
      </c>
      <c r="AD120" s="289">
        <v>2</v>
      </c>
      <c r="AE120" s="289">
        <v>5</v>
      </c>
      <c r="AF120" s="289">
        <v>0</v>
      </c>
      <c r="AG120" s="289">
        <v>24</v>
      </c>
      <c r="AH120" s="289">
        <v>2</v>
      </c>
      <c r="AI120" s="337">
        <v>0</v>
      </c>
      <c r="AJ120" s="289"/>
      <c r="AL120" s="289"/>
      <c r="AM120" s="289"/>
      <c r="BF120" s="239"/>
      <c r="BG120" s="239"/>
      <c r="BH120" s="239"/>
      <c r="BI120" s="239"/>
      <c r="BJ120" s="104">
        <v>0</v>
      </c>
      <c r="BK120" s="79"/>
      <c r="BN120" s="288">
        <v>42.63</v>
      </c>
      <c r="BO120" s="108">
        <v>0.52033082043534895</v>
      </c>
      <c r="BP120" s="108">
        <v>12.487939690448375</v>
      </c>
      <c r="BQ120" s="108">
        <v>43.15033082043535</v>
      </c>
      <c r="BR120" s="95">
        <v>1038.4079396904485</v>
      </c>
      <c r="BW120" s="288"/>
    </row>
    <row r="121" spans="1:75" s="286" customFormat="1" outlineLevel="1">
      <c r="A121" s="286" t="str">
        <f t="shared" si="5"/>
        <v>MURREYSCOMMERCIALCEX</v>
      </c>
      <c r="B121" s="286" t="s">
        <v>422</v>
      </c>
      <c r="C121" s="286" t="s">
        <v>216</v>
      </c>
      <c r="D121" s="292">
        <v>4.8</v>
      </c>
      <c r="E121" s="288">
        <v>4.82</v>
      </c>
      <c r="F121" s="288">
        <v>4.79</v>
      </c>
      <c r="G121" s="291">
        <v>585.6</v>
      </c>
      <c r="H121" s="291">
        <v>835.2</v>
      </c>
      <c r="I121" s="291">
        <v>580.80000000000007</v>
      </c>
      <c r="J121" s="291">
        <v>558.76</v>
      </c>
      <c r="K121" s="291">
        <v>347.03999999999996</v>
      </c>
      <c r="L121" s="291">
        <v>727.81999999999994</v>
      </c>
      <c r="M121" s="291">
        <v>588.04</v>
      </c>
      <c r="N121" s="291">
        <v>371.14</v>
      </c>
      <c r="O121" s="291">
        <v>544.66</v>
      </c>
      <c r="P121" s="291">
        <v>704.25</v>
      </c>
      <c r="Q121" s="291">
        <v>196.39</v>
      </c>
      <c r="R121" s="291">
        <v>392.78</v>
      </c>
      <c r="S121" s="290">
        <v>6432.4800000000005</v>
      </c>
      <c r="T121" s="290"/>
      <c r="U121" s="289">
        <v>122.00000000000001</v>
      </c>
      <c r="V121" s="289">
        <v>174.00000000000003</v>
      </c>
      <c r="W121" s="289">
        <v>121.00000000000001</v>
      </c>
      <c r="X121" s="289">
        <v>115.9253112033195</v>
      </c>
      <c r="Y121" s="289">
        <v>71.999999999999986</v>
      </c>
      <c r="Z121" s="289">
        <v>150.99999999999997</v>
      </c>
      <c r="AA121" s="289">
        <v>121.99999999999999</v>
      </c>
      <c r="AB121" s="289">
        <v>76.999999999999986</v>
      </c>
      <c r="AC121" s="289">
        <v>112.99999999999999</v>
      </c>
      <c r="AD121" s="289">
        <v>147.02505219206679</v>
      </c>
      <c r="AE121" s="289">
        <v>41</v>
      </c>
      <c r="AF121" s="289">
        <v>82</v>
      </c>
      <c r="AG121" s="289">
        <v>1337.9503633953864</v>
      </c>
      <c r="AH121" s="289">
        <v>111.49586361628219</v>
      </c>
      <c r="AI121" s="337">
        <f>+SUMIFS(Mapping!L:L,Mapping!A:A,"COMMERCIAL",Mapping!D:D,'Murrey''s Price Out 2022'!C121)-AG121</f>
        <v>0</v>
      </c>
      <c r="AJ121" s="289"/>
      <c r="AL121" s="289"/>
      <c r="AM121" s="289"/>
      <c r="BF121" s="239"/>
      <c r="BG121" s="239"/>
      <c r="BH121" s="239"/>
      <c r="BI121" s="239"/>
      <c r="BJ121" s="104">
        <v>0</v>
      </c>
      <c r="BK121" s="79"/>
      <c r="BN121" s="288">
        <v>4.7699999999999996</v>
      </c>
      <c r="BO121" s="108">
        <v>5.8221393701070004E-2</v>
      </c>
      <c r="BP121" s="108">
        <v>77.897334859732467</v>
      </c>
      <c r="BQ121" s="108">
        <v>4.8282213937010692</v>
      </c>
      <c r="BR121" s="95">
        <v>6510.3773348597333</v>
      </c>
      <c r="BW121" s="288"/>
    </row>
    <row r="122" spans="1:75" s="286" customFormat="1" outlineLevel="1">
      <c r="A122" s="286" t="str">
        <f t="shared" si="5"/>
        <v>MURREYSCOMMERCIALCEXYD</v>
      </c>
      <c r="B122" s="286" t="s">
        <v>423</v>
      </c>
      <c r="C122" s="286" t="s">
        <v>217</v>
      </c>
      <c r="D122" s="292">
        <v>25.8</v>
      </c>
      <c r="E122" s="288">
        <v>25.92</v>
      </c>
      <c r="F122" s="288">
        <v>25.81</v>
      </c>
      <c r="G122" s="291">
        <v>11700.3</v>
      </c>
      <c r="H122" s="291">
        <v>16318.5</v>
      </c>
      <c r="I122" s="291">
        <v>10474.800000000001</v>
      </c>
      <c r="J122" s="291">
        <v>7914.5399999999991</v>
      </c>
      <c r="K122" s="291">
        <v>6920.6399999999994</v>
      </c>
      <c r="L122" s="291">
        <v>6104.1599999999989</v>
      </c>
      <c r="M122" s="291">
        <v>5196.96</v>
      </c>
      <c r="N122" s="291">
        <v>4885.92</v>
      </c>
      <c r="O122" s="291">
        <v>5248.8</v>
      </c>
      <c r="P122" s="291">
        <v>7228.24</v>
      </c>
      <c r="Q122" s="291">
        <v>10943.44</v>
      </c>
      <c r="R122" s="291">
        <v>17628.239999999998</v>
      </c>
      <c r="S122" s="290">
        <v>110564.54000000001</v>
      </c>
      <c r="T122" s="290"/>
      <c r="U122" s="289">
        <v>453.49999999999994</v>
      </c>
      <c r="V122" s="289">
        <v>632.5</v>
      </c>
      <c r="W122" s="289">
        <v>406.00000000000006</v>
      </c>
      <c r="X122" s="289">
        <v>305.34490740740733</v>
      </c>
      <c r="Y122" s="289">
        <v>266.99999999999994</v>
      </c>
      <c r="Z122" s="289">
        <v>235.49999999999994</v>
      </c>
      <c r="AA122" s="289">
        <v>200.5</v>
      </c>
      <c r="AB122" s="289">
        <v>188.5</v>
      </c>
      <c r="AC122" s="289">
        <v>202.5</v>
      </c>
      <c r="AD122" s="289">
        <v>280.05579232855484</v>
      </c>
      <c r="AE122" s="289">
        <v>424.00000000000006</v>
      </c>
      <c r="AF122" s="289">
        <v>683.00038744672599</v>
      </c>
      <c r="AG122" s="289">
        <v>4278.4010871826877</v>
      </c>
      <c r="AH122" s="289">
        <v>356.53342393189064</v>
      </c>
      <c r="AI122" s="337">
        <f>+SUMIFS(Mapping!L:L,Mapping!A:A,"COMMERCIAL",Mapping!D:D,'Murrey''s Price Out 2022'!C122)-AG122</f>
        <v>0</v>
      </c>
      <c r="AJ122" s="289"/>
      <c r="AL122" s="289"/>
      <c r="AM122" s="289"/>
      <c r="BF122" s="239"/>
      <c r="BG122" s="239"/>
      <c r="BH122" s="239"/>
      <c r="BI122" s="239"/>
      <c r="BJ122" s="104">
        <v>0</v>
      </c>
      <c r="BK122" s="79"/>
      <c r="BM122" s="294"/>
      <c r="BN122" s="288">
        <v>25.69</v>
      </c>
      <c r="BO122" s="108">
        <v>0.31356553546760768</v>
      </c>
      <c r="BP122" s="108">
        <v>1341.5591278476343</v>
      </c>
      <c r="BQ122" s="108">
        <v>26.003565535467608</v>
      </c>
      <c r="BR122" s="95">
        <v>111906.09912784764</v>
      </c>
      <c r="BW122" s="288"/>
    </row>
    <row r="123" spans="1:75" s="286" customFormat="1" outlineLevel="1">
      <c r="A123" s="286" t="str">
        <f t="shared" si="5"/>
        <v>MURREYSCOMMERCIALCLOCK</v>
      </c>
      <c r="B123" s="286" t="s">
        <v>424</v>
      </c>
      <c r="C123" s="286" t="s">
        <v>425</v>
      </c>
      <c r="D123" s="292">
        <v>4.72</v>
      </c>
      <c r="E123" s="288">
        <v>4.76</v>
      </c>
      <c r="F123" s="288">
        <v>4.76</v>
      </c>
      <c r="G123" s="291">
        <v>626.58000000000004</v>
      </c>
      <c r="H123" s="291">
        <v>633.07000000000005</v>
      </c>
      <c r="I123" s="291">
        <v>666.7</v>
      </c>
      <c r="J123" s="291">
        <v>706.86000000000013</v>
      </c>
      <c r="K123" s="291">
        <v>696.15000000000009</v>
      </c>
      <c r="L123" s="291">
        <v>727.09</v>
      </c>
      <c r="M123" s="291">
        <v>730.66000000000008</v>
      </c>
      <c r="N123" s="291">
        <v>752.07999999999993</v>
      </c>
      <c r="O123" s="291">
        <v>760.40999999999985</v>
      </c>
      <c r="P123" s="291">
        <v>772.31</v>
      </c>
      <c r="Q123" s="291">
        <v>781.83</v>
      </c>
      <c r="R123" s="291">
        <v>778.2600000000001</v>
      </c>
      <c r="S123" s="290">
        <v>8632</v>
      </c>
      <c r="T123" s="290"/>
      <c r="U123" s="289">
        <v>132.75000000000003</v>
      </c>
      <c r="V123" s="289">
        <v>134.12500000000003</v>
      </c>
      <c r="W123" s="289">
        <v>141.25000000000003</v>
      </c>
      <c r="X123" s="289">
        <v>148.50000000000003</v>
      </c>
      <c r="Y123" s="289">
        <v>146.25000000000003</v>
      </c>
      <c r="Z123" s="289">
        <v>152.75</v>
      </c>
      <c r="AA123" s="289">
        <v>153.50000000000003</v>
      </c>
      <c r="AB123" s="289">
        <v>158</v>
      </c>
      <c r="AC123" s="289">
        <v>159.74999999999997</v>
      </c>
      <c r="AD123" s="289">
        <v>162.25</v>
      </c>
      <c r="AE123" s="289">
        <v>164.25000000000003</v>
      </c>
      <c r="AF123" s="289">
        <v>163.50000000000003</v>
      </c>
      <c r="AG123" s="289">
        <v>1816.875</v>
      </c>
      <c r="AH123" s="289">
        <v>151.40625</v>
      </c>
      <c r="AI123" s="337">
        <v>0</v>
      </c>
      <c r="AJ123" s="289"/>
      <c r="AL123" s="289"/>
      <c r="AM123" s="289"/>
      <c r="BF123" s="239"/>
      <c r="BG123" s="239"/>
      <c r="BH123" s="239"/>
      <c r="BI123" s="239"/>
      <c r="BJ123" s="104">
        <v>0</v>
      </c>
      <c r="BK123" s="79"/>
      <c r="BM123" s="294"/>
      <c r="BN123" s="288">
        <v>4.7197000000000005</v>
      </c>
      <c r="BO123" s="108">
        <v>5.7607444832482216E-2</v>
      </c>
      <c r="BP123" s="108">
        <v>104.66552633001612</v>
      </c>
      <c r="BQ123" s="108">
        <v>4.7773074448324824</v>
      </c>
      <c r="BR123" s="95">
        <v>8736.6655263300163</v>
      </c>
      <c r="BW123" s="288"/>
    </row>
    <row r="124" spans="1:75" s="286" customFormat="1" outlineLevel="1">
      <c r="A124" s="286" t="str">
        <f t="shared" si="5"/>
        <v>MURREYSCOMMERCIALCROLL</v>
      </c>
      <c r="B124" s="286" t="s">
        <v>426</v>
      </c>
      <c r="C124" s="286" t="s">
        <v>427</v>
      </c>
      <c r="D124" s="292">
        <v>16.97</v>
      </c>
      <c r="E124" s="288">
        <v>17.059999999999999</v>
      </c>
      <c r="F124" s="288">
        <v>17.059999999999999</v>
      </c>
      <c r="G124" s="291">
        <v>1780.5600000000002</v>
      </c>
      <c r="H124" s="291">
        <v>1776.3100000000002</v>
      </c>
      <c r="I124" s="291">
        <v>1797.53</v>
      </c>
      <c r="J124" s="291">
        <v>1794.23</v>
      </c>
      <c r="K124" s="291">
        <v>1755.2600000000002</v>
      </c>
      <c r="L124" s="291">
        <v>1755.2600000000002</v>
      </c>
      <c r="M124" s="291">
        <v>1755.2600000000002</v>
      </c>
      <c r="N124" s="291">
        <v>1687.02</v>
      </c>
      <c r="O124" s="291">
        <v>1687.02</v>
      </c>
      <c r="P124" s="291">
        <v>1678.49</v>
      </c>
      <c r="Q124" s="291">
        <v>1695.55</v>
      </c>
      <c r="R124" s="291">
        <v>1704.08</v>
      </c>
      <c r="S124" s="290">
        <v>20866.57</v>
      </c>
      <c r="T124" s="290"/>
      <c r="U124" s="289">
        <v>104.92398350029465</v>
      </c>
      <c r="V124" s="289">
        <v>104.67354154390102</v>
      </c>
      <c r="W124" s="289">
        <v>105.92398350029464</v>
      </c>
      <c r="X124" s="289">
        <v>105.17174677608442</v>
      </c>
      <c r="Y124" s="289">
        <v>102.88745603751468</v>
      </c>
      <c r="Z124" s="289">
        <v>102.88745603751468</v>
      </c>
      <c r="AA124" s="289">
        <v>102.88745603751468</v>
      </c>
      <c r="AB124" s="289">
        <v>98.887456037514667</v>
      </c>
      <c r="AC124" s="289">
        <v>98.887456037514667</v>
      </c>
      <c r="AD124" s="289">
        <v>98.387456037514667</v>
      </c>
      <c r="AE124" s="289">
        <v>99.387456037514653</v>
      </c>
      <c r="AF124" s="289">
        <v>99.887456037514653</v>
      </c>
      <c r="AG124" s="289">
        <v>1224.792903620692</v>
      </c>
      <c r="AH124" s="289">
        <v>102.06607530172433</v>
      </c>
      <c r="AI124" s="337">
        <v>0</v>
      </c>
      <c r="AJ124" s="289"/>
      <c r="AL124" s="289"/>
      <c r="AM124" s="289"/>
      <c r="BF124" s="239"/>
      <c r="BG124" s="239"/>
      <c r="BH124" s="239"/>
      <c r="BI124" s="239"/>
      <c r="BJ124" s="104">
        <v>0</v>
      </c>
      <c r="BK124" s="79"/>
      <c r="BM124" s="294"/>
      <c r="BN124" s="288">
        <v>16.973600000000001</v>
      </c>
      <c r="BO124" s="108">
        <v>0.2071753979296608</v>
      </c>
      <c r="BP124" s="108">
        <v>253.74695718904152</v>
      </c>
      <c r="BQ124" s="108">
        <v>17.180775397929661</v>
      </c>
      <c r="BR124" s="95">
        <v>21120.316957189043</v>
      </c>
      <c r="BW124" s="288"/>
    </row>
    <row r="125" spans="1:75" s="286" customFormat="1" outlineLevel="1">
      <c r="A125" s="286" t="str">
        <f t="shared" si="5"/>
        <v>MURREYSCOMMERCIALCTDEL</v>
      </c>
      <c r="B125" s="286" t="s">
        <v>428</v>
      </c>
      <c r="C125" s="286" t="s">
        <v>429</v>
      </c>
      <c r="D125" s="292">
        <v>42.63</v>
      </c>
      <c r="E125" s="288">
        <v>42.83</v>
      </c>
      <c r="F125" s="288">
        <v>42.83</v>
      </c>
      <c r="G125" s="291">
        <v>511.56</v>
      </c>
      <c r="H125" s="291">
        <v>1151.01</v>
      </c>
      <c r="I125" s="291">
        <v>844</v>
      </c>
      <c r="J125" s="291">
        <v>513.96</v>
      </c>
      <c r="K125" s="291">
        <v>856.6</v>
      </c>
      <c r="L125" s="291">
        <v>728.11</v>
      </c>
      <c r="M125" s="291">
        <v>299.81</v>
      </c>
      <c r="N125" s="291">
        <v>428.3</v>
      </c>
      <c r="O125" s="291">
        <v>599.62</v>
      </c>
      <c r="P125" s="291">
        <v>856.6</v>
      </c>
      <c r="Q125" s="291">
        <v>728.11</v>
      </c>
      <c r="R125" s="291">
        <v>599.62</v>
      </c>
      <c r="S125" s="290">
        <v>8117.3</v>
      </c>
      <c r="T125" s="290"/>
      <c r="U125" s="289">
        <v>12</v>
      </c>
      <c r="V125" s="289">
        <v>26.999999999999996</v>
      </c>
      <c r="W125" s="289">
        <v>19.798264133239503</v>
      </c>
      <c r="X125" s="289">
        <v>12.000000000000002</v>
      </c>
      <c r="Y125" s="289">
        <v>20</v>
      </c>
      <c r="Z125" s="289">
        <v>17</v>
      </c>
      <c r="AA125" s="289">
        <v>7</v>
      </c>
      <c r="AB125" s="289">
        <v>10</v>
      </c>
      <c r="AC125" s="289">
        <v>14</v>
      </c>
      <c r="AD125" s="289">
        <v>20</v>
      </c>
      <c r="AE125" s="289">
        <v>17</v>
      </c>
      <c r="AF125" s="289">
        <v>14</v>
      </c>
      <c r="AG125" s="289">
        <v>189.79826413323951</v>
      </c>
      <c r="AH125" s="289">
        <v>15.816522011103293</v>
      </c>
      <c r="AI125" s="337">
        <v>0</v>
      </c>
      <c r="AJ125" s="289"/>
      <c r="AL125" s="289"/>
      <c r="AM125" s="289"/>
      <c r="BF125" s="239"/>
      <c r="BG125" s="239"/>
      <c r="BH125" s="239"/>
      <c r="BI125" s="239"/>
      <c r="BJ125" s="104">
        <v>0</v>
      </c>
      <c r="BK125" s="79"/>
      <c r="BN125" s="288">
        <v>42.63</v>
      </c>
      <c r="BO125" s="108">
        <v>0.52033082043534895</v>
      </c>
      <c r="BP125" s="108">
        <v>98.757886493653587</v>
      </c>
      <c r="BQ125" s="108">
        <v>43.15033082043535</v>
      </c>
      <c r="BR125" s="95">
        <v>8216.0578864936542</v>
      </c>
      <c r="BW125" s="288"/>
    </row>
    <row r="126" spans="1:75" s="286" customFormat="1" outlineLevel="1">
      <c r="A126" s="286" t="str">
        <f t="shared" si="5"/>
        <v>MURREYSCOMMERCIALCTRIP</v>
      </c>
      <c r="B126" s="286" t="s">
        <v>430</v>
      </c>
      <c r="C126" s="286" t="s">
        <v>431</v>
      </c>
      <c r="D126" s="292">
        <v>16.8</v>
      </c>
      <c r="E126" s="288">
        <v>16.88</v>
      </c>
      <c r="F126" s="288">
        <v>16.88</v>
      </c>
      <c r="G126" s="291">
        <v>319.05</v>
      </c>
      <c r="H126" s="291">
        <v>268.79999999999995</v>
      </c>
      <c r="I126" s="291">
        <v>168</v>
      </c>
      <c r="J126" s="291">
        <v>219.44</v>
      </c>
      <c r="K126" s="291">
        <v>320.71999999999997</v>
      </c>
      <c r="L126" s="291">
        <v>168.79999999999998</v>
      </c>
      <c r="M126" s="291">
        <v>168.8</v>
      </c>
      <c r="N126" s="291">
        <v>286.95999999999998</v>
      </c>
      <c r="O126" s="291">
        <v>261.05</v>
      </c>
      <c r="P126" s="291">
        <v>354.48</v>
      </c>
      <c r="Q126" s="291">
        <v>288.84000000000003</v>
      </c>
      <c r="R126" s="291">
        <v>219.44</v>
      </c>
      <c r="S126" s="290">
        <v>3044.38</v>
      </c>
      <c r="T126" s="290"/>
      <c r="U126" s="289">
        <v>18.991071428571427</v>
      </c>
      <c r="V126" s="289">
        <v>15.999999999999996</v>
      </c>
      <c r="W126" s="289">
        <v>10</v>
      </c>
      <c r="X126" s="289">
        <v>13</v>
      </c>
      <c r="Y126" s="289">
        <v>19</v>
      </c>
      <c r="Z126" s="289">
        <v>10</v>
      </c>
      <c r="AA126" s="289">
        <v>10.000000000000002</v>
      </c>
      <c r="AB126" s="289">
        <v>17</v>
      </c>
      <c r="AC126" s="289">
        <v>15.46504739336493</v>
      </c>
      <c r="AD126" s="289">
        <v>21.000000000000004</v>
      </c>
      <c r="AE126" s="289">
        <v>17.111374407582943</v>
      </c>
      <c r="AF126" s="289">
        <v>13</v>
      </c>
      <c r="AG126" s="289">
        <v>180.5674932295193</v>
      </c>
      <c r="AH126" s="289">
        <v>15.047291102459942</v>
      </c>
      <c r="AI126" s="337">
        <v>0</v>
      </c>
      <c r="AJ126" s="289"/>
      <c r="AL126" s="289"/>
      <c r="AM126" s="289"/>
      <c r="BF126" s="239"/>
      <c r="BG126" s="239"/>
      <c r="BH126" s="239"/>
      <c r="BI126" s="239"/>
      <c r="BJ126" s="104">
        <v>0</v>
      </c>
      <c r="BK126" s="79"/>
      <c r="BN126" s="288">
        <v>16.8</v>
      </c>
      <c r="BO126" s="108">
        <v>0.20505648095974344</v>
      </c>
      <c r="BP126" s="108">
        <v>37.026534737367527</v>
      </c>
      <c r="BQ126" s="108">
        <v>17.005056480959745</v>
      </c>
      <c r="BR126" s="95">
        <v>3081.4065347373676</v>
      </c>
      <c r="BW126" s="288"/>
    </row>
    <row r="127" spans="1:75" s="286" customFormat="1" outlineLevel="1">
      <c r="A127" s="286" t="str">
        <f t="shared" si="5"/>
        <v>MURREYSCOMMERCIALCUNLOCK</v>
      </c>
      <c r="B127" s="286" t="s">
        <v>432</v>
      </c>
      <c r="C127" s="286" t="s">
        <v>433</v>
      </c>
      <c r="D127" s="292">
        <v>4.72</v>
      </c>
      <c r="E127" s="288">
        <v>4.76</v>
      </c>
      <c r="F127" s="288">
        <v>4.76</v>
      </c>
      <c r="G127" s="291">
        <v>0</v>
      </c>
      <c r="H127" s="291">
        <v>0</v>
      </c>
      <c r="I127" s="291">
        <v>0</v>
      </c>
      <c r="J127" s="291">
        <v>0</v>
      </c>
      <c r="K127" s="291">
        <v>4.76</v>
      </c>
      <c r="L127" s="291">
        <v>4.76</v>
      </c>
      <c r="M127" s="291">
        <v>4.76</v>
      </c>
      <c r="N127" s="291">
        <v>4.76</v>
      </c>
      <c r="O127" s="291">
        <v>4.76</v>
      </c>
      <c r="P127" s="291">
        <v>4.76</v>
      </c>
      <c r="Q127" s="291">
        <v>4.76</v>
      </c>
      <c r="R127" s="291">
        <v>4.76</v>
      </c>
      <c r="S127" s="290">
        <v>38.079999999999991</v>
      </c>
      <c r="T127" s="290"/>
      <c r="U127" s="289">
        <v>0</v>
      </c>
      <c r="V127" s="289">
        <v>0</v>
      </c>
      <c r="W127" s="289">
        <v>0</v>
      </c>
      <c r="X127" s="289">
        <v>0</v>
      </c>
      <c r="Y127" s="289">
        <v>1</v>
      </c>
      <c r="Z127" s="289">
        <v>1</v>
      </c>
      <c r="AA127" s="289">
        <v>1</v>
      </c>
      <c r="AB127" s="289">
        <v>1</v>
      </c>
      <c r="AC127" s="289">
        <v>1</v>
      </c>
      <c r="AD127" s="289">
        <v>1</v>
      </c>
      <c r="AE127" s="289">
        <v>1</v>
      </c>
      <c r="AF127" s="289">
        <v>1</v>
      </c>
      <c r="AG127" s="289">
        <v>8</v>
      </c>
      <c r="AH127" s="289">
        <v>0.66666666666666663</v>
      </c>
      <c r="AI127" s="337">
        <v>0</v>
      </c>
      <c r="AJ127" s="289"/>
      <c r="AL127" s="289"/>
      <c r="AM127" s="289">
        <v>2080</v>
      </c>
      <c r="BF127" s="239"/>
      <c r="BG127" s="239"/>
      <c r="BH127" s="239"/>
      <c r="BI127" s="239"/>
      <c r="BJ127" s="104">
        <v>0</v>
      </c>
      <c r="BK127" s="79"/>
      <c r="BN127" s="288">
        <v>4.7197000000000005</v>
      </c>
      <c r="BO127" s="108">
        <v>5.7607444832482216E-2</v>
      </c>
      <c r="BP127" s="108">
        <v>0.46085955865985767</v>
      </c>
      <c r="BQ127" s="108">
        <v>4.7773074448324824</v>
      </c>
      <c r="BR127" s="95">
        <v>38.540859558659847</v>
      </c>
      <c r="BW127" s="288"/>
    </row>
    <row r="128" spans="1:75" s="286" customFormat="1" outlineLevel="1">
      <c r="A128" s="286" t="str">
        <f t="shared" si="5"/>
        <v>MURREYSCOMMERCIALDRVNC</v>
      </c>
      <c r="B128" s="286" t="s">
        <v>434</v>
      </c>
      <c r="C128" s="286" t="s">
        <v>435</v>
      </c>
      <c r="D128" s="292">
        <v>5.0199999999999996</v>
      </c>
      <c r="E128" s="288">
        <v>5.07</v>
      </c>
      <c r="F128" s="288">
        <v>5.07</v>
      </c>
      <c r="G128" s="291">
        <v>70.28</v>
      </c>
      <c r="H128" s="291">
        <v>70.28</v>
      </c>
      <c r="I128" s="291">
        <v>70.28</v>
      </c>
      <c r="J128" s="291">
        <v>70.98</v>
      </c>
      <c r="K128" s="291">
        <v>70.98</v>
      </c>
      <c r="L128" s="291">
        <v>70.98</v>
      </c>
      <c r="M128" s="291">
        <v>70.98</v>
      </c>
      <c r="N128" s="291">
        <v>76.05</v>
      </c>
      <c r="O128" s="291">
        <v>76.05</v>
      </c>
      <c r="P128" s="291">
        <v>76.05</v>
      </c>
      <c r="Q128" s="291">
        <v>81.12</v>
      </c>
      <c r="R128" s="291">
        <v>81.12</v>
      </c>
      <c r="S128" s="290">
        <v>885.15</v>
      </c>
      <c r="T128" s="290"/>
      <c r="U128" s="289">
        <v>14.000000000000002</v>
      </c>
      <c r="V128" s="289">
        <v>14.000000000000002</v>
      </c>
      <c r="W128" s="289">
        <v>14.000000000000002</v>
      </c>
      <c r="X128" s="289">
        <v>14</v>
      </c>
      <c r="Y128" s="289">
        <v>14</v>
      </c>
      <c r="Z128" s="289">
        <v>14</v>
      </c>
      <c r="AA128" s="289">
        <v>14</v>
      </c>
      <c r="AB128" s="289">
        <v>14.999999999999998</v>
      </c>
      <c r="AC128" s="289">
        <v>14.999999999999998</v>
      </c>
      <c r="AD128" s="289">
        <v>14.999999999999998</v>
      </c>
      <c r="AE128" s="289">
        <v>16</v>
      </c>
      <c r="AF128" s="289">
        <v>16</v>
      </c>
      <c r="AG128" s="289">
        <v>175</v>
      </c>
      <c r="AH128" s="289">
        <v>14.583333333333334</v>
      </c>
      <c r="AI128" s="337">
        <v>0</v>
      </c>
      <c r="AJ128" s="289"/>
      <c r="AL128" s="289"/>
      <c r="AM128" s="289"/>
      <c r="BD128" s="293"/>
      <c r="BE128" s="293"/>
      <c r="BF128" s="239"/>
      <c r="BG128" s="239"/>
      <c r="BH128" s="239"/>
      <c r="BI128" s="239"/>
      <c r="BJ128" s="104">
        <v>0</v>
      </c>
      <c r="BK128" s="79"/>
      <c r="BM128" s="292"/>
      <c r="BN128" s="288">
        <v>5.04</v>
      </c>
      <c r="BO128" s="108">
        <v>6.151694428792303E-2</v>
      </c>
      <c r="BP128" s="108">
        <v>10.76546525038653</v>
      </c>
      <c r="BQ128" s="108">
        <v>5.1015169442879227</v>
      </c>
      <c r="BR128" s="95">
        <v>895.91546525038655</v>
      </c>
      <c r="BW128" s="288"/>
    </row>
    <row r="129" spans="1:83" s="286" customFormat="1" outlineLevel="1">
      <c r="A129" s="286" t="str">
        <f t="shared" si="5"/>
        <v>MURREYSCOMMERCIALTIMEC</v>
      </c>
      <c r="B129" s="286" t="s">
        <v>436</v>
      </c>
      <c r="C129" s="286" t="s">
        <v>437</v>
      </c>
      <c r="D129" s="292">
        <v>101.39</v>
      </c>
      <c r="E129" s="288">
        <v>101.86</v>
      </c>
      <c r="F129" s="288">
        <v>101.86</v>
      </c>
      <c r="G129" s="291">
        <v>1064.6199999999999</v>
      </c>
      <c r="H129" s="291">
        <v>202.8</v>
      </c>
      <c r="I129" s="291">
        <v>101.4</v>
      </c>
      <c r="J129" s="291">
        <v>127.35</v>
      </c>
      <c r="K129" s="291">
        <v>4354.58</v>
      </c>
      <c r="L129" s="291">
        <v>202.99</v>
      </c>
      <c r="M129" s="291">
        <v>2979.46</v>
      </c>
      <c r="N129" s="291">
        <v>1426.05</v>
      </c>
      <c r="O129" s="291">
        <v>2037.24</v>
      </c>
      <c r="P129" s="291">
        <v>3539.69</v>
      </c>
      <c r="Q129" s="291">
        <v>1689.24</v>
      </c>
      <c r="R129" s="291">
        <v>50.94</v>
      </c>
      <c r="S129" s="290">
        <v>17776.36</v>
      </c>
      <c r="T129" s="290"/>
      <c r="U129" s="289">
        <v>10.500246572640298</v>
      </c>
      <c r="V129" s="289">
        <v>2.00019725811224</v>
      </c>
      <c r="W129" s="289">
        <v>1.00009862905612</v>
      </c>
      <c r="X129" s="289">
        <v>1.2502454349106615</v>
      </c>
      <c r="Y129" s="289">
        <v>42.750638130767719</v>
      </c>
      <c r="Z129" s="289">
        <v>1.9928333006086787</v>
      </c>
      <c r="AA129" s="289">
        <v>29.250539956803458</v>
      </c>
      <c r="AB129" s="289">
        <v>14.000098173964265</v>
      </c>
      <c r="AC129" s="289">
        <v>20.000392695857059</v>
      </c>
      <c r="AD129" s="289">
        <v>34.750539956803458</v>
      </c>
      <c r="AE129" s="289">
        <v>16.5839387394463</v>
      </c>
      <c r="AF129" s="289">
        <v>0.5000981739642647</v>
      </c>
      <c r="AG129" s="289">
        <v>174.57986702293451</v>
      </c>
      <c r="AH129" s="289">
        <v>14.548322251911209</v>
      </c>
      <c r="AI129" s="337">
        <v>0</v>
      </c>
      <c r="AJ129" s="289"/>
      <c r="AL129" s="289"/>
      <c r="AM129" s="289"/>
      <c r="BF129" s="239"/>
      <c r="BG129" s="239"/>
      <c r="BH129" s="239"/>
      <c r="BI129" s="239"/>
      <c r="BJ129" s="104">
        <v>0</v>
      </c>
      <c r="BK129" s="79"/>
      <c r="BN129" s="288">
        <v>101.39</v>
      </c>
      <c r="BO129" s="108">
        <v>1.2375402740778803</v>
      </c>
      <c r="BP129" s="108">
        <v>216.04961648404228</v>
      </c>
      <c r="BQ129" s="108">
        <v>102.62754027407789</v>
      </c>
      <c r="BR129" s="95">
        <v>17992.409616484041</v>
      </c>
      <c r="BW129" s="288"/>
    </row>
    <row r="130" spans="1:83" s="286" customFormat="1" outlineLevel="1">
      <c r="A130" s="286" t="str">
        <f t="shared" si="5"/>
        <v>MURREYSCOMMERCIALBULKY-COM</v>
      </c>
      <c r="B130" s="286" t="s">
        <v>695</v>
      </c>
      <c r="C130" s="286" t="s">
        <v>694</v>
      </c>
      <c r="D130" s="292">
        <v>25.8</v>
      </c>
      <c r="E130" s="288">
        <v>25.92</v>
      </c>
      <c r="F130" s="288">
        <v>25.81</v>
      </c>
      <c r="G130" s="291">
        <v>102.04</v>
      </c>
      <c r="H130" s="291">
        <v>0</v>
      </c>
      <c r="I130" s="291">
        <v>77.400000000000006</v>
      </c>
      <c r="J130" s="291">
        <v>25.92</v>
      </c>
      <c r="K130" s="291">
        <v>171.6</v>
      </c>
      <c r="L130" s="291">
        <v>0</v>
      </c>
      <c r="M130" s="291">
        <v>91</v>
      </c>
      <c r="N130" s="291">
        <v>0</v>
      </c>
      <c r="O130" s="291">
        <v>0</v>
      </c>
      <c r="P130" s="291">
        <v>0</v>
      </c>
      <c r="Q130" s="291">
        <v>0</v>
      </c>
      <c r="R130" s="291">
        <v>154.86000000000001</v>
      </c>
      <c r="S130" s="290">
        <v>622.82000000000005</v>
      </c>
      <c r="T130" s="290"/>
      <c r="U130" s="289">
        <v>3.9550387596899226</v>
      </c>
      <c r="V130" s="289">
        <v>0</v>
      </c>
      <c r="W130" s="289">
        <v>3</v>
      </c>
      <c r="X130" s="289">
        <v>1</v>
      </c>
      <c r="Y130" s="289">
        <v>6.6203703703703694</v>
      </c>
      <c r="Z130" s="289">
        <v>0</v>
      </c>
      <c r="AA130" s="289">
        <v>3.5108024691358022</v>
      </c>
      <c r="AB130" s="289">
        <v>0</v>
      </c>
      <c r="AC130" s="289">
        <v>0</v>
      </c>
      <c r="AD130" s="289">
        <v>0</v>
      </c>
      <c r="AE130" s="289">
        <v>0</v>
      </c>
      <c r="AF130" s="289">
        <v>6.0000000000000009</v>
      </c>
      <c r="AG130" s="289">
        <v>24.086211599196094</v>
      </c>
      <c r="AH130" s="289">
        <v>2.0071842999330078</v>
      </c>
      <c r="AI130" s="337">
        <v>0</v>
      </c>
      <c r="AJ130" s="289"/>
      <c r="AL130" s="289"/>
      <c r="AM130" s="289"/>
      <c r="BF130" s="239"/>
      <c r="BG130" s="239"/>
      <c r="BH130" s="239"/>
      <c r="BI130" s="239"/>
      <c r="BJ130" s="104">
        <v>0</v>
      </c>
      <c r="BK130" s="79"/>
      <c r="BN130" s="288">
        <v>25.69</v>
      </c>
      <c r="BO130" s="108">
        <v>0.31356553546760768</v>
      </c>
      <c r="BP130" s="108">
        <v>7.5526058374880254</v>
      </c>
      <c r="BQ130" s="108">
        <v>26.003565535467608</v>
      </c>
      <c r="BR130" s="95">
        <v>630.37260583748809</v>
      </c>
      <c r="BW130" s="288"/>
    </row>
    <row r="131" spans="1:83" s="286" customFormat="1" outlineLevel="1">
      <c r="A131" s="286" t="str">
        <f t="shared" si="5"/>
        <v>MURREYSCOMMERCIALCGATE</v>
      </c>
      <c r="B131" s="286" t="s">
        <v>693</v>
      </c>
      <c r="C131" s="286" t="s">
        <v>692</v>
      </c>
      <c r="D131" s="292">
        <v>0</v>
      </c>
      <c r="E131" s="288">
        <v>0</v>
      </c>
      <c r="F131" s="288">
        <v>0</v>
      </c>
      <c r="G131" s="291">
        <v>4.72</v>
      </c>
      <c r="H131" s="291">
        <v>4.72</v>
      </c>
      <c r="I131" s="291">
        <v>4.72</v>
      </c>
      <c r="J131" s="291">
        <v>4.72</v>
      </c>
      <c r="K131" s="291">
        <v>4.72</v>
      </c>
      <c r="L131" s="291">
        <v>4.72</v>
      </c>
      <c r="M131" s="291">
        <v>4.72</v>
      </c>
      <c r="N131" s="291">
        <v>0</v>
      </c>
      <c r="O131" s="291">
        <v>4.72</v>
      </c>
      <c r="P131" s="291">
        <v>4.72</v>
      </c>
      <c r="Q131" s="291">
        <v>0</v>
      </c>
      <c r="R131" s="291">
        <v>0</v>
      </c>
      <c r="S131" s="290">
        <v>42.48</v>
      </c>
      <c r="T131" s="290"/>
      <c r="U131" s="289">
        <v>0</v>
      </c>
      <c r="V131" s="289">
        <v>0</v>
      </c>
      <c r="W131" s="289">
        <v>0</v>
      </c>
      <c r="X131" s="289">
        <v>0</v>
      </c>
      <c r="Y131" s="289">
        <v>0</v>
      </c>
      <c r="Z131" s="289">
        <v>0</v>
      </c>
      <c r="AA131" s="289">
        <v>0</v>
      </c>
      <c r="AB131" s="289">
        <v>0</v>
      </c>
      <c r="AC131" s="289">
        <v>0</v>
      </c>
      <c r="AD131" s="289">
        <v>0</v>
      </c>
      <c r="AE131" s="289">
        <v>0</v>
      </c>
      <c r="AF131" s="289">
        <v>0</v>
      </c>
      <c r="AG131" s="289">
        <v>0</v>
      </c>
      <c r="AH131" s="289">
        <v>0</v>
      </c>
      <c r="AI131" s="337">
        <v>0</v>
      </c>
      <c r="AJ131" s="289"/>
      <c r="AL131" s="289"/>
      <c r="AM131" s="289"/>
      <c r="BF131" s="239"/>
      <c r="BG131" s="239"/>
      <c r="BH131" s="239"/>
      <c r="BI131" s="239"/>
      <c r="BJ131" s="104">
        <v>0</v>
      </c>
      <c r="BK131" s="79"/>
      <c r="BN131" s="288"/>
      <c r="BO131" s="108">
        <v>0</v>
      </c>
      <c r="BP131" s="108">
        <v>0</v>
      </c>
      <c r="BQ131" s="108">
        <v>0</v>
      </c>
      <c r="BR131" s="95">
        <v>42.48</v>
      </c>
      <c r="BW131" s="288"/>
    </row>
    <row r="132" spans="1:83" s="286" customFormat="1" outlineLevel="1">
      <c r="A132" s="286" t="str">
        <f t="shared" si="5"/>
        <v>MURREYSCOMMERCIALCTRIPCAN</v>
      </c>
      <c r="B132" s="286" t="s">
        <v>691</v>
      </c>
      <c r="C132" s="286" t="s">
        <v>690</v>
      </c>
      <c r="D132" s="292">
        <v>8.99</v>
      </c>
      <c r="E132" s="288">
        <v>9.0299999999999994</v>
      </c>
      <c r="F132" s="288">
        <v>9.0299999999999994</v>
      </c>
      <c r="G132" s="291">
        <v>-8.99</v>
      </c>
      <c r="H132" s="291">
        <v>0</v>
      </c>
      <c r="I132" s="291">
        <v>-8.9899999999999967</v>
      </c>
      <c r="J132" s="291">
        <v>-9.3600000000000012</v>
      </c>
      <c r="K132" s="291">
        <v>9.0299999999999994</v>
      </c>
      <c r="L132" s="291">
        <v>0</v>
      </c>
      <c r="M132" s="291">
        <v>0</v>
      </c>
      <c r="N132" s="291">
        <v>0</v>
      </c>
      <c r="O132" s="291">
        <v>-9.0299999999999994</v>
      </c>
      <c r="P132" s="291">
        <v>0</v>
      </c>
      <c r="Q132" s="291">
        <v>-9.0299999999999994</v>
      </c>
      <c r="R132" s="291">
        <v>-9.0299999999999994</v>
      </c>
      <c r="S132" s="290">
        <v>-45.4</v>
      </c>
      <c r="T132" s="290"/>
      <c r="U132" s="289">
        <v>-1</v>
      </c>
      <c r="V132" s="289">
        <v>0</v>
      </c>
      <c r="W132" s="289">
        <v>-0.99999999999999956</v>
      </c>
      <c r="X132" s="289">
        <v>-1.036544850498339</v>
      </c>
      <c r="Y132" s="289">
        <v>1</v>
      </c>
      <c r="Z132" s="289">
        <v>0</v>
      </c>
      <c r="AA132" s="289">
        <v>0</v>
      </c>
      <c r="AB132" s="289">
        <v>0</v>
      </c>
      <c r="AC132" s="289">
        <v>-1</v>
      </c>
      <c r="AD132" s="289">
        <v>0</v>
      </c>
      <c r="AE132" s="289">
        <v>-1</v>
      </c>
      <c r="AF132" s="289">
        <v>-1</v>
      </c>
      <c r="AG132" s="289">
        <v>-5.0365448504983386</v>
      </c>
      <c r="AH132" s="289">
        <v>-0.41971207087486156</v>
      </c>
      <c r="AI132" s="337">
        <v>0</v>
      </c>
      <c r="AJ132" s="289"/>
      <c r="AL132" s="289"/>
      <c r="AM132" s="289"/>
      <c r="BF132" s="239"/>
      <c r="BG132" s="239"/>
      <c r="BH132" s="239"/>
      <c r="BI132" s="239"/>
      <c r="BJ132" s="104">
        <v>0</v>
      </c>
      <c r="BK132" s="79"/>
      <c r="BN132" s="288">
        <v>8.99</v>
      </c>
      <c r="BO132" s="108">
        <v>0.10972962879929128</v>
      </c>
      <c r="BP132" s="108">
        <v>-0.5526581968761648</v>
      </c>
      <c r="BQ132" s="108">
        <v>9.0997296287992917</v>
      </c>
      <c r="BR132" s="95">
        <v>-45.952658196876165</v>
      </c>
      <c r="BW132" s="288"/>
    </row>
    <row r="133" spans="1:83" s="286" customFormat="1" outlineLevel="1">
      <c r="A133" s="286" t="str">
        <f t="shared" si="5"/>
        <v>MURREYSCOMMERCIALRESTART FEE-COM</v>
      </c>
      <c r="B133" s="286" t="s">
        <v>689</v>
      </c>
      <c r="C133" s="286" t="s">
        <v>328</v>
      </c>
      <c r="D133" s="292">
        <v>11.22</v>
      </c>
      <c r="E133" s="288">
        <v>11.27</v>
      </c>
      <c r="F133" s="288">
        <v>11.27</v>
      </c>
      <c r="G133" s="291">
        <v>201.96</v>
      </c>
      <c r="H133" s="291">
        <v>179.52</v>
      </c>
      <c r="I133" s="291">
        <v>123.42</v>
      </c>
      <c r="J133" s="291">
        <v>247.94</v>
      </c>
      <c r="K133" s="291">
        <v>180.32</v>
      </c>
      <c r="L133" s="291">
        <v>247.94</v>
      </c>
      <c r="M133" s="291">
        <v>146.51</v>
      </c>
      <c r="N133" s="291">
        <v>202.85999999999999</v>
      </c>
      <c r="O133" s="291">
        <v>225.4</v>
      </c>
      <c r="P133" s="291">
        <v>247.94</v>
      </c>
      <c r="Q133" s="291">
        <v>214.13</v>
      </c>
      <c r="R133" s="291">
        <v>123.97</v>
      </c>
      <c r="S133" s="290">
        <v>2341.91</v>
      </c>
      <c r="T133" s="290"/>
      <c r="U133" s="289">
        <v>18</v>
      </c>
      <c r="V133" s="289">
        <v>16</v>
      </c>
      <c r="W133" s="289">
        <v>11</v>
      </c>
      <c r="X133" s="289">
        <v>22</v>
      </c>
      <c r="Y133" s="289">
        <v>16</v>
      </c>
      <c r="Z133" s="289">
        <v>22</v>
      </c>
      <c r="AA133" s="289">
        <v>13</v>
      </c>
      <c r="AB133" s="289">
        <v>18</v>
      </c>
      <c r="AC133" s="289">
        <v>20</v>
      </c>
      <c r="AD133" s="289">
        <v>22</v>
      </c>
      <c r="AE133" s="289">
        <v>19</v>
      </c>
      <c r="AF133" s="289">
        <v>11</v>
      </c>
      <c r="AG133" s="289">
        <v>208</v>
      </c>
      <c r="AH133" s="289">
        <v>17.333333333333332</v>
      </c>
      <c r="AI133" s="337">
        <v>0</v>
      </c>
      <c r="AJ133" s="289"/>
      <c r="AL133" s="289"/>
      <c r="AM133" s="289"/>
      <c r="BF133" s="239"/>
      <c r="BG133" s="239"/>
      <c r="BH133" s="239"/>
      <c r="BI133" s="239"/>
      <c r="BJ133" s="104">
        <v>0</v>
      </c>
      <c r="BK133" s="79"/>
      <c r="BN133" s="288">
        <v>11.22</v>
      </c>
      <c r="BO133" s="108">
        <v>0.13694843549811436</v>
      </c>
      <c r="BP133" s="108">
        <v>28.485274583607783</v>
      </c>
      <c r="BQ133" s="108">
        <v>11.356948435498115</v>
      </c>
      <c r="BR133" s="95">
        <v>2370.3952745836077</v>
      </c>
      <c r="BW133" s="288"/>
    </row>
    <row r="134" spans="1:83" s="286" customFormat="1" outlineLevel="1">
      <c r="A134" s="286" t="str">
        <f t="shared" si="5"/>
        <v>MURREYSCOMMERCIALADJCOM</v>
      </c>
      <c r="B134" s="286" t="s">
        <v>418</v>
      </c>
      <c r="C134" s="286" t="s">
        <v>419</v>
      </c>
      <c r="D134" s="292">
        <v>0</v>
      </c>
      <c r="E134" s="288">
        <v>0</v>
      </c>
      <c r="F134" s="288">
        <v>0</v>
      </c>
      <c r="G134" s="291">
        <v>0</v>
      </c>
      <c r="H134" s="291">
        <v>-1.460000000000008</v>
      </c>
      <c r="I134" s="291">
        <v>-11.46999999999997</v>
      </c>
      <c r="J134" s="291">
        <v>0</v>
      </c>
      <c r="K134" s="291">
        <v>0</v>
      </c>
      <c r="L134" s="291">
        <v>0</v>
      </c>
      <c r="M134" s="291">
        <v>0</v>
      </c>
      <c r="N134" s="291">
        <v>0</v>
      </c>
      <c r="O134" s="291">
        <v>0</v>
      </c>
      <c r="P134" s="291">
        <v>0</v>
      </c>
      <c r="Q134" s="291">
        <v>0</v>
      </c>
      <c r="R134" s="291">
        <v>0</v>
      </c>
      <c r="S134" s="290">
        <v>-12.929999999999978</v>
      </c>
      <c r="T134" s="290"/>
      <c r="U134" s="289">
        <v>0</v>
      </c>
      <c r="V134" s="289">
        <v>0</v>
      </c>
      <c r="W134" s="289">
        <v>0</v>
      </c>
      <c r="X134" s="289">
        <v>0</v>
      </c>
      <c r="Y134" s="289">
        <v>0</v>
      </c>
      <c r="Z134" s="289">
        <v>0</v>
      </c>
      <c r="AA134" s="289">
        <v>0</v>
      </c>
      <c r="AB134" s="289">
        <v>0</v>
      </c>
      <c r="AC134" s="289">
        <v>0</v>
      </c>
      <c r="AD134" s="289">
        <v>0</v>
      </c>
      <c r="AE134" s="289">
        <v>0</v>
      </c>
      <c r="AF134" s="289">
        <v>0</v>
      </c>
      <c r="AG134" s="289">
        <v>0</v>
      </c>
      <c r="AH134" s="289">
        <v>0</v>
      </c>
      <c r="AI134" s="340"/>
      <c r="AJ134" s="289"/>
      <c r="AL134" s="289"/>
      <c r="AM134" s="289"/>
      <c r="BF134" s="239"/>
      <c r="BG134" s="239"/>
      <c r="BH134" s="239"/>
      <c r="BI134" s="239"/>
      <c r="BJ134" s="104">
        <v>0</v>
      </c>
      <c r="BK134" s="94"/>
      <c r="BL134" s="104"/>
      <c r="BN134" s="288"/>
      <c r="BO134" s="108">
        <v>0</v>
      </c>
      <c r="BP134" s="108">
        <v>0</v>
      </c>
      <c r="BQ134" s="108">
        <v>0</v>
      </c>
      <c r="BR134" s="95">
        <v>-12.929999999999978</v>
      </c>
      <c r="BW134" s="288"/>
      <c r="CE134" s="79"/>
    </row>
    <row r="135" spans="1:83" outlineLevel="1">
      <c r="B135" s="112"/>
      <c r="E135" s="104"/>
      <c r="F135" s="104"/>
      <c r="G135" s="247"/>
      <c r="H135" s="247"/>
      <c r="I135" s="247"/>
      <c r="J135" s="247"/>
      <c r="K135" s="247"/>
      <c r="L135" s="247"/>
      <c r="M135" s="104"/>
      <c r="N135" s="105"/>
      <c r="O135" s="105"/>
      <c r="P135" s="105"/>
      <c r="Q135" s="105"/>
      <c r="R135" s="105"/>
      <c r="AB135" s="106"/>
      <c r="AC135" s="106"/>
      <c r="AD135" s="106"/>
      <c r="AE135" s="106"/>
      <c r="AF135" s="106"/>
      <c r="AG135" s="106"/>
      <c r="AH135" s="106"/>
      <c r="AI135" s="337"/>
      <c r="AJ135" s="106"/>
      <c r="AL135" s="106"/>
      <c r="AM135" s="106"/>
      <c r="BG135" s="239" t="s">
        <v>634</v>
      </c>
      <c r="BH135" s="239" t="s">
        <v>635</v>
      </c>
      <c r="BI135" s="239" t="s">
        <v>634</v>
      </c>
      <c r="BJ135" s="104">
        <v>0</v>
      </c>
      <c r="BK135" s="94"/>
      <c r="BL135" s="104"/>
      <c r="BO135" s="108"/>
      <c r="BP135" s="108"/>
      <c r="BQ135" s="108"/>
      <c r="BR135" s="108"/>
    </row>
    <row r="136" spans="1:83" outlineLevel="1">
      <c r="C136" s="107" t="s">
        <v>438</v>
      </c>
      <c r="D136" s="248"/>
      <c r="E136" s="104"/>
      <c r="F136" s="104"/>
      <c r="G136" s="109">
        <v>547056.68999999983</v>
      </c>
      <c r="H136" s="109">
        <v>543583.76000000013</v>
      </c>
      <c r="I136" s="109">
        <v>542029.25000000023</v>
      </c>
      <c r="J136" s="109">
        <v>544153.97999999975</v>
      </c>
      <c r="K136" s="109">
        <v>544492.55500000005</v>
      </c>
      <c r="L136" s="109">
        <v>537395.21500000008</v>
      </c>
      <c r="M136" s="109">
        <v>533574.82500000019</v>
      </c>
      <c r="N136" s="109">
        <v>531372.28000000014</v>
      </c>
      <c r="O136" s="109">
        <v>531572.11500000011</v>
      </c>
      <c r="P136" s="109">
        <v>534516.66999999993</v>
      </c>
      <c r="Q136" s="109">
        <v>537240.30999999994</v>
      </c>
      <c r="R136" s="109">
        <v>542730.0499999997</v>
      </c>
      <c r="S136" s="109">
        <v>6469717.7000000011</v>
      </c>
      <c r="T136" s="109"/>
      <c r="U136" s="109">
        <v>1907.0950637634044</v>
      </c>
      <c r="V136" s="109">
        <v>1910.0178050045074</v>
      </c>
      <c r="W136" s="109">
        <v>1913.1004321823316</v>
      </c>
      <c r="X136" s="109">
        <v>1874.4032901480605</v>
      </c>
      <c r="Y136" s="109">
        <v>1864.2189885761015</v>
      </c>
      <c r="Z136" s="109">
        <v>1874.7241162134872</v>
      </c>
      <c r="AA136" s="109">
        <v>1873.1862081121155</v>
      </c>
      <c r="AB136" s="109">
        <v>1821.7423069987433</v>
      </c>
      <c r="AC136" s="109">
        <v>1837.2469730093394</v>
      </c>
      <c r="AD136" s="109">
        <v>1823.2276128913654</v>
      </c>
      <c r="AE136" s="109">
        <v>1847.8436012904872</v>
      </c>
      <c r="AF136" s="109">
        <v>1859.4233241830252</v>
      </c>
      <c r="AG136" s="109">
        <v>22406.229722372969</v>
      </c>
      <c r="AH136" s="109">
        <v>1867.1858101977475</v>
      </c>
      <c r="AI136" s="338"/>
      <c r="AJ136" s="110"/>
      <c r="AL136" s="106"/>
      <c r="AM136" s="106"/>
      <c r="BF136" s="252">
        <v>225.77673178059257</v>
      </c>
      <c r="BG136" s="252">
        <v>0</v>
      </c>
      <c r="BH136" s="252">
        <v>1641.4090784171553</v>
      </c>
      <c r="BI136" s="252"/>
      <c r="BJ136" s="109">
        <v>1867.1858101977477</v>
      </c>
      <c r="BK136" s="251" t="s">
        <v>591</v>
      </c>
      <c r="BL136" s="250">
        <v>0</v>
      </c>
      <c r="BN136" s="109">
        <v>25758.708199999997</v>
      </c>
      <c r="BO136" s="109">
        <v>314.40417009290991</v>
      </c>
      <c r="BP136" s="109">
        <v>82522.791962339397</v>
      </c>
      <c r="BQ136" s="109">
        <v>26073.112370092927</v>
      </c>
      <c r="BR136" s="109">
        <v>6552240.4919623397</v>
      </c>
      <c r="BW136" s="244"/>
    </row>
    <row r="137" spans="1:83" outlineLevel="1">
      <c r="C137" s="107"/>
      <c r="D137" s="248"/>
      <c r="E137" s="104"/>
      <c r="F137" s="104"/>
      <c r="G137" s="247"/>
      <c r="H137" s="247"/>
      <c r="I137" s="247"/>
      <c r="J137" s="247"/>
      <c r="K137" s="247"/>
      <c r="L137" s="247"/>
      <c r="M137" s="104"/>
      <c r="N137" s="105"/>
      <c r="O137" s="105"/>
      <c r="P137" s="105"/>
      <c r="Q137" s="105"/>
      <c r="R137" s="105"/>
      <c r="AB137" s="106"/>
      <c r="AC137" s="106"/>
      <c r="AD137" s="106"/>
      <c r="AE137" s="106"/>
      <c r="AF137" s="106"/>
      <c r="AG137" s="106"/>
      <c r="AH137" s="106"/>
      <c r="AI137" s="337"/>
      <c r="AJ137" s="106"/>
      <c r="AL137" s="106"/>
      <c r="AM137" s="106"/>
      <c r="BG137" s="239" t="s">
        <v>634</v>
      </c>
      <c r="BH137" s="239" t="s">
        <v>635</v>
      </c>
      <c r="BI137" s="239" t="s">
        <v>634</v>
      </c>
      <c r="BJ137" s="104">
        <v>0</v>
      </c>
      <c r="BO137" s="108"/>
      <c r="BP137" s="108"/>
      <c r="BQ137" s="108"/>
      <c r="BR137" s="108"/>
      <c r="BW137" s="244"/>
    </row>
    <row r="138" spans="1:83" outlineLevel="1">
      <c r="C138" s="107"/>
      <c r="D138" s="248"/>
      <c r="E138" s="104"/>
      <c r="F138" s="104"/>
      <c r="G138" s="247"/>
      <c r="H138" s="247"/>
      <c r="I138" s="247"/>
      <c r="J138" s="247"/>
      <c r="K138" s="247"/>
      <c r="L138" s="247"/>
      <c r="M138" s="104"/>
      <c r="N138" s="110"/>
      <c r="O138" s="110"/>
      <c r="P138" s="110"/>
      <c r="Q138" s="110"/>
      <c r="R138" s="110"/>
      <c r="AB138" s="106"/>
      <c r="AC138" s="106"/>
      <c r="AD138" s="106"/>
      <c r="AE138" s="106"/>
      <c r="AF138" s="106"/>
      <c r="AG138" s="106"/>
      <c r="AH138" s="106"/>
      <c r="AI138" s="337"/>
      <c r="AJ138" s="106"/>
      <c r="AL138" s="106"/>
      <c r="AM138" s="106"/>
      <c r="BG138" s="239" t="s">
        <v>634</v>
      </c>
      <c r="BH138" s="239" t="s">
        <v>635</v>
      </c>
      <c r="BI138" s="239" t="s">
        <v>634</v>
      </c>
      <c r="BJ138" s="104">
        <v>0</v>
      </c>
      <c r="BO138" s="108"/>
      <c r="BP138" s="108"/>
      <c r="BQ138" s="108"/>
      <c r="BR138" s="108"/>
      <c r="BW138" s="244"/>
    </row>
    <row r="139" spans="1:83" ht="30" customHeight="1" outlineLevel="1">
      <c r="A139" s="79" t="s">
        <v>439</v>
      </c>
      <c r="B139" s="94" t="s">
        <v>440</v>
      </c>
      <c r="C139" s="107"/>
      <c r="D139" s="248"/>
      <c r="E139" s="104"/>
      <c r="F139" s="104"/>
      <c r="G139" s="247"/>
      <c r="H139" s="247"/>
      <c r="I139" s="247"/>
      <c r="J139" s="247"/>
      <c r="K139" s="247"/>
      <c r="L139" s="247"/>
      <c r="M139" s="104"/>
      <c r="N139" s="105"/>
      <c r="O139" s="105"/>
      <c r="P139" s="105"/>
      <c r="Q139" s="105"/>
      <c r="R139" s="105"/>
      <c r="AB139" s="106"/>
      <c r="AC139" s="106"/>
      <c r="AD139" s="106"/>
      <c r="AE139" s="106"/>
      <c r="AF139" s="106"/>
      <c r="AG139" s="106"/>
      <c r="AH139" s="106"/>
      <c r="AI139" s="337"/>
      <c r="AJ139" s="106"/>
      <c r="AL139" s="106"/>
      <c r="AM139" s="106"/>
      <c r="BG139" s="239" t="s">
        <v>634</v>
      </c>
      <c r="BH139" s="239" t="s">
        <v>635</v>
      </c>
      <c r="BI139" s="239" t="s">
        <v>634</v>
      </c>
      <c r="BJ139" s="104">
        <v>0</v>
      </c>
      <c r="BO139" s="108"/>
      <c r="BP139" s="108"/>
      <c r="BQ139" s="108"/>
      <c r="BR139" s="108"/>
      <c r="BW139" s="244"/>
    </row>
    <row r="140" spans="1:83" outlineLevel="1">
      <c r="A140" s="79" t="str">
        <f t="shared" ref="A140:A148" si="6">+$A$4&amp;$A$139&amp;B140</f>
        <v>MURREYSMULTI-FAMILY20MW1</v>
      </c>
      <c r="B140" s="79" t="s">
        <v>688</v>
      </c>
      <c r="C140" s="241" t="s">
        <v>244</v>
      </c>
      <c r="D140" s="104">
        <v>18.079999999999998</v>
      </c>
      <c r="E140" s="104">
        <v>18.16</v>
      </c>
      <c r="F140" s="104">
        <v>18.079999999999998</v>
      </c>
      <c r="G140" s="105">
        <v>307.36</v>
      </c>
      <c r="H140" s="105">
        <v>307.36</v>
      </c>
      <c r="I140" s="105">
        <v>352.56</v>
      </c>
      <c r="J140" s="105">
        <v>345.04</v>
      </c>
      <c r="K140" s="105">
        <v>363.20000000000005</v>
      </c>
      <c r="L140" s="105">
        <v>385.90000000000003</v>
      </c>
      <c r="M140" s="105">
        <v>399.52000000000004</v>
      </c>
      <c r="N140" s="105">
        <v>372.28000000000003</v>
      </c>
      <c r="O140" s="105">
        <v>367.74</v>
      </c>
      <c r="P140" s="105">
        <v>411.32</v>
      </c>
      <c r="Q140" s="105">
        <v>379.68</v>
      </c>
      <c r="R140" s="105">
        <v>361.59999999999997</v>
      </c>
      <c r="S140" s="249">
        <v>4353.5600000000004</v>
      </c>
      <c r="T140" s="249"/>
      <c r="U140" s="254">
        <v>17.000000000000004</v>
      </c>
      <c r="V140" s="254">
        <v>17.000000000000004</v>
      </c>
      <c r="W140" s="254">
        <v>19.500000000000004</v>
      </c>
      <c r="X140" s="254">
        <v>19</v>
      </c>
      <c r="Y140" s="254">
        <v>20.000000000000004</v>
      </c>
      <c r="Z140" s="254">
        <v>21.25</v>
      </c>
      <c r="AA140" s="254">
        <v>22.000000000000004</v>
      </c>
      <c r="AB140" s="254">
        <v>20.5</v>
      </c>
      <c r="AC140" s="254">
        <v>20.25</v>
      </c>
      <c r="AD140" s="254">
        <v>22.75</v>
      </c>
      <c r="AE140" s="254">
        <v>21.000000000000004</v>
      </c>
      <c r="AF140" s="254">
        <v>20</v>
      </c>
      <c r="AG140" s="254">
        <v>240.25000000000003</v>
      </c>
      <c r="AH140" s="254">
        <v>20.020833333333336</v>
      </c>
      <c r="AI140" s="337">
        <f>+SUMIFS(Mapping!L:L,Mapping!A:A,"MULTI FAMILY",Mapping!C:C,'Murrey''s Price Out 2022'!C140)-AG140</f>
        <v>0</v>
      </c>
      <c r="AJ140" s="106"/>
      <c r="AL140" s="106"/>
      <c r="AM140" s="106"/>
      <c r="BF140" s="239">
        <v>20</v>
      </c>
      <c r="BI140" s="239">
        <v>1</v>
      </c>
      <c r="BJ140" s="104">
        <v>20.020833333333336</v>
      </c>
      <c r="BN140" s="104">
        <v>18</v>
      </c>
      <c r="BO140" s="108">
        <v>0.21970337245686797</v>
      </c>
      <c r="BP140" s="108">
        <v>52.783735232762538</v>
      </c>
      <c r="BQ140" s="108">
        <v>18.219703372456866</v>
      </c>
      <c r="BR140" s="95">
        <v>4406.3437352327628</v>
      </c>
    </row>
    <row r="141" spans="1:83" outlineLevel="1">
      <c r="A141" s="79" t="str">
        <f t="shared" si="6"/>
        <v>MURREYSMULTI-FAMILY35MW1</v>
      </c>
      <c r="B141" s="79" t="s">
        <v>441</v>
      </c>
      <c r="C141" s="241" t="s">
        <v>218</v>
      </c>
      <c r="D141" s="242">
        <v>23.02</v>
      </c>
      <c r="E141" s="104">
        <v>23.13</v>
      </c>
      <c r="F141" s="104">
        <v>23</v>
      </c>
      <c r="G141" s="105">
        <v>13012.19</v>
      </c>
      <c r="H141" s="105">
        <v>12798.56</v>
      </c>
      <c r="I141" s="105">
        <v>12836.52</v>
      </c>
      <c r="J141" s="105">
        <v>16208.32</v>
      </c>
      <c r="K141" s="105">
        <v>16219.810000000001</v>
      </c>
      <c r="L141" s="105">
        <v>16613.12</v>
      </c>
      <c r="M141" s="105">
        <v>16867.53</v>
      </c>
      <c r="N141" s="105">
        <v>18676.850000000002</v>
      </c>
      <c r="O141" s="105">
        <v>18613.82</v>
      </c>
      <c r="P141" s="105">
        <v>18509.25</v>
      </c>
      <c r="Q141" s="105">
        <v>18635.75</v>
      </c>
      <c r="R141" s="105">
        <v>17675.5</v>
      </c>
      <c r="S141" s="249">
        <v>196667.22</v>
      </c>
      <c r="T141" s="249"/>
      <c r="U141" s="254">
        <v>565.25586446568207</v>
      </c>
      <c r="V141" s="254">
        <v>555.97567332754124</v>
      </c>
      <c r="W141" s="254">
        <v>557.62467419635107</v>
      </c>
      <c r="X141" s="254">
        <v>700.74881106787723</v>
      </c>
      <c r="Y141" s="254">
        <v>701.24556852572425</v>
      </c>
      <c r="Z141" s="254">
        <v>718.24989191526151</v>
      </c>
      <c r="AA141" s="254">
        <v>729.24902723735408</v>
      </c>
      <c r="AB141" s="254">
        <v>807.47297881539134</v>
      </c>
      <c r="AC141" s="254">
        <v>804.7479463899698</v>
      </c>
      <c r="AD141" s="254">
        <v>804.75</v>
      </c>
      <c r="AE141" s="254">
        <v>810.25</v>
      </c>
      <c r="AF141" s="254">
        <v>768.5</v>
      </c>
      <c r="AG141" s="254">
        <v>8524.0704359411538</v>
      </c>
      <c r="AH141" s="254">
        <v>710.33920299509612</v>
      </c>
      <c r="AI141" s="337">
        <f>+SUMIFS(Mapping!L:L,Mapping!A:A,"MULTI FAMILY",Mapping!C:C,'Murrey''s Price Out 2022'!C141)-AG141</f>
        <v>0</v>
      </c>
      <c r="AJ141" s="106"/>
      <c r="AL141" s="106"/>
      <c r="AM141" s="106"/>
      <c r="BF141" s="239">
        <v>35</v>
      </c>
      <c r="BI141" s="239">
        <v>1</v>
      </c>
      <c r="BJ141" s="104">
        <v>710.33920299509612</v>
      </c>
      <c r="BN141" s="104">
        <v>22.89</v>
      </c>
      <c r="BO141" s="108">
        <v>0.27938945530765041</v>
      </c>
      <c r="BP141" s="108">
        <v>2381.5353961016449</v>
      </c>
      <c r="BQ141" s="108">
        <v>23.169389455307652</v>
      </c>
      <c r="BR141" s="95">
        <v>199048.75539610165</v>
      </c>
    </row>
    <row r="142" spans="1:83" outlineLevel="1">
      <c r="A142" s="79" t="str">
        <f t="shared" si="6"/>
        <v>MURREYSMULTI-FAMILY35MW1N</v>
      </c>
      <c r="B142" s="79" t="s">
        <v>442</v>
      </c>
      <c r="C142" s="79" t="s">
        <v>219</v>
      </c>
      <c r="D142" s="242">
        <v>23.77</v>
      </c>
      <c r="E142" s="104">
        <v>23.88</v>
      </c>
      <c r="F142" s="104">
        <v>23.75</v>
      </c>
      <c r="G142" s="105">
        <v>106.96</v>
      </c>
      <c r="H142" s="105">
        <v>118.85</v>
      </c>
      <c r="I142" s="105">
        <v>101.02</v>
      </c>
      <c r="J142" s="105">
        <v>71.64</v>
      </c>
      <c r="K142" s="105">
        <v>71.64</v>
      </c>
      <c r="L142" s="105">
        <v>71.64</v>
      </c>
      <c r="M142" s="105">
        <v>71.64</v>
      </c>
      <c r="N142" s="105">
        <v>71.64</v>
      </c>
      <c r="O142" s="105">
        <v>71.64</v>
      </c>
      <c r="P142" s="105">
        <v>71.25</v>
      </c>
      <c r="Q142" s="105">
        <v>71.25</v>
      </c>
      <c r="R142" s="105">
        <v>71.25</v>
      </c>
      <c r="S142" s="249">
        <v>970.42</v>
      </c>
      <c r="T142" s="249"/>
      <c r="U142" s="254">
        <v>4.4997896508203619</v>
      </c>
      <c r="V142" s="254">
        <v>5</v>
      </c>
      <c r="W142" s="254">
        <v>4.2498948254101805</v>
      </c>
      <c r="X142" s="254">
        <v>3</v>
      </c>
      <c r="Y142" s="254">
        <v>3</v>
      </c>
      <c r="Z142" s="254">
        <v>3</v>
      </c>
      <c r="AA142" s="254">
        <v>3</v>
      </c>
      <c r="AB142" s="254">
        <v>3</v>
      </c>
      <c r="AC142" s="254">
        <v>3</v>
      </c>
      <c r="AD142" s="254">
        <v>3</v>
      </c>
      <c r="AE142" s="254">
        <v>3</v>
      </c>
      <c r="AF142" s="254">
        <v>3</v>
      </c>
      <c r="AG142" s="254">
        <v>40.749684476230541</v>
      </c>
      <c r="AH142" s="254">
        <v>3.3958070396858786</v>
      </c>
      <c r="AI142" s="337">
        <f>+SUMIFS(Mapping!L:L,Mapping!A:A,"MULTI FAMILY",Mapping!C:C,'Murrey''s Price Out 2022'!C142)-AG142</f>
        <v>0</v>
      </c>
      <c r="AJ142" s="106"/>
      <c r="AL142" s="106"/>
      <c r="AM142" s="106"/>
      <c r="BF142" s="239">
        <v>35</v>
      </c>
      <c r="BI142" s="239">
        <v>1</v>
      </c>
      <c r="BJ142" s="104">
        <v>3.3958070396858786</v>
      </c>
      <c r="BN142" s="104">
        <v>23.64</v>
      </c>
      <c r="BO142" s="271">
        <v>0.27938945530765041</v>
      </c>
      <c r="BP142" s="108">
        <v>11.38503214977267</v>
      </c>
      <c r="BQ142" s="108">
        <v>23.919389455307652</v>
      </c>
      <c r="BR142" s="95">
        <v>981.80503214977261</v>
      </c>
      <c r="BS142" s="108"/>
    </row>
    <row r="143" spans="1:83" outlineLevel="1">
      <c r="A143" s="79" t="str">
        <f t="shared" si="6"/>
        <v>MURREYSMULTI-FAMILY65MW1</v>
      </c>
      <c r="B143" s="79" t="s">
        <v>443</v>
      </c>
      <c r="C143" s="241" t="s">
        <v>220</v>
      </c>
      <c r="D143" s="242">
        <v>35.96</v>
      </c>
      <c r="E143" s="104">
        <v>36.130000000000003</v>
      </c>
      <c r="F143" s="104">
        <v>35.950000000000003</v>
      </c>
      <c r="G143" s="105">
        <v>11902.76</v>
      </c>
      <c r="H143" s="105">
        <v>12127.51</v>
      </c>
      <c r="I143" s="105">
        <v>12262.36</v>
      </c>
      <c r="J143" s="105">
        <v>13006.800000000001</v>
      </c>
      <c r="K143" s="105">
        <v>13142.264999999999</v>
      </c>
      <c r="L143" s="105">
        <v>13205.514999999999</v>
      </c>
      <c r="M143" s="105">
        <v>13399.684999999999</v>
      </c>
      <c r="N143" s="105">
        <v>14406.835000000001</v>
      </c>
      <c r="O143" s="105">
        <v>14731.949999999999</v>
      </c>
      <c r="P143" s="105">
        <v>14833.460000000001</v>
      </c>
      <c r="Q143" s="105">
        <v>15072.02</v>
      </c>
      <c r="R143" s="105">
        <v>14766.42</v>
      </c>
      <c r="S143" s="249">
        <v>162857.58000000002</v>
      </c>
      <c r="T143" s="249"/>
      <c r="U143" s="254">
        <v>331</v>
      </c>
      <c r="V143" s="254">
        <v>337.25</v>
      </c>
      <c r="W143" s="254">
        <v>341</v>
      </c>
      <c r="X143" s="254">
        <v>360</v>
      </c>
      <c r="Y143" s="254">
        <v>363.74937724882363</v>
      </c>
      <c r="Z143" s="254">
        <v>365.49999999999994</v>
      </c>
      <c r="AA143" s="254">
        <v>370.87420426238577</v>
      </c>
      <c r="AB143" s="254">
        <v>398.74993080542487</v>
      </c>
      <c r="AC143" s="254">
        <v>407.74840852477161</v>
      </c>
      <c r="AD143" s="254">
        <v>412.6136300417246</v>
      </c>
      <c r="AE143" s="254">
        <v>419.24951321279553</v>
      </c>
      <c r="AF143" s="254">
        <v>410.74881780250342</v>
      </c>
      <c r="AG143" s="254">
        <v>4518.483881898429</v>
      </c>
      <c r="AH143" s="254">
        <v>376.54032349153573</v>
      </c>
      <c r="AI143" s="337">
        <f>+SUMIFS(Mapping!L:L,Mapping!A:A,"MULTI FAMILY",Mapping!C:C,'Murrey''s Price Out 2022'!C143)-AG143</f>
        <v>0</v>
      </c>
      <c r="AJ143" s="106"/>
      <c r="AL143" s="106"/>
      <c r="AM143" s="106"/>
      <c r="BF143" s="239">
        <v>35</v>
      </c>
      <c r="BI143" s="239">
        <v>1</v>
      </c>
      <c r="BJ143" s="104">
        <v>376.54032349153573</v>
      </c>
      <c r="BN143" s="104">
        <v>35.78</v>
      </c>
      <c r="BO143" s="108">
        <v>0.43672148147259643</v>
      </c>
      <c r="BP143" s="108">
        <v>1973.3189749127303</v>
      </c>
      <c r="BQ143" s="108">
        <v>36.216721481472597</v>
      </c>
      <c r="BR143" s="95">
        <v>164830.89897491274</v>
      </c>
    </row>
    <row r="144" spans="1:83" outlineLevel="1">
      <c r="A144" s="79" t="str">
        <f t="shared" si="6"/>
        <v>MURREYSMULTI-FAMILY65MW1N</v>
      </c>
      <c r="B144" s="79" t="s">
        <v>444</v>
      </c>
      <c r="C144" s="79" t="s">
        <v>221</v>
      </c>
      <c r="D144" s="242">
        <v>36.71</v>
      </c>
      <c r="E144" s="104">
        <v>36.880000000000003</v>
      </c>
      <c r="F144" s="104">
        <v>36.700000000000003</v>
      </c>
      <c r="G144" s="105">
        <v>36.71</v>
      </c>
      <c r="H144" s="105">
        <v>36.71</v>
      </c>
      <c r="I144" s="105">
        <v>36.71</v>
      </c>
      <c r="J144" s="105">
        <v>0</v>
      </c>
      <c r="K144" s="105">
        <v>0</v>
      </c>
      <c r="L144" s="105">
        <v>0</v>
      </c>
      <c r="M144" s="105">
        <v>0</v>
      </c>
      <c r="N144" s="105">
        <v>0</v>
      </c>
      <c r="O144" s="105">
        <v>0</v>
      </c>
      <c r="P144" s="105">
        <v>0</v>
      </c>
      <c r="Q144" s="105">
        <v>0</v>
      </c>
      <c r="R144" s="105">
        <v>0</v>
      </c>
      <c r="S144" s="249">
        <v>110.13</v>
      </c>
      <c r="T144" s="249"/>
      <c r="U144" s="254">
        <v>1</v>
      </c>
      <c r="V144" s="254">
        <v>1</v>
      </c>
      <c r="W144" s="254">
        <v>1</v>
      </c>
      <c r="X144" s="254">
        <v>0</v>
      </c>
      <c r="Y144" s="254">
        <v>0</v>
      </c>
      <c r="Z144" s="254">
        <v>0</v>
      </c>
      <c r="AA144" s="254">
        <v>0</v>
      </c>
      <c r="AB144" s="254">
        <v>0</v>
      </c>
      <c r="AC144" s="254">
        <v>0</v>
      </c>
      <c r="AD144" s="254">
        <v>0</v>
      </c>
      <c r="AE144" s="254">
        <v>0</v>
      </c>
      <c r="AF144" s="254">
        <v>0</v>
      </c>
      <c r="AG144" s="254">
        <v>3</v>
      </c>
      <c r="AH144" s="254">
        <v>0.25</v>
      </c>
      <c r="AI144" s="337">
        <f>+SUMIFS(Mapping!L:L,Mapping!A:A,"MULTI FAMILY",Mapping!C:C,'Murrey''s Price Out 2022'!C144)-AG144</f>
        <v>0</v>
      </c>
      <c r="AJ144" s="106"/>
      <c r="AL144" s="106"/>
      <c r="AM144" s="106"/>
      <c r="BF144" s="239">
        <v>65</v>
      </c>
      <c r="BI144" s="239">
        <v>1</v>
      </c>
      <c r="BJ144" s="104">
        <v>0.25</v>
      </c>
      <c r="BN144" s="104">
        <v>36.53</v>
      </c>
      <c r="BO144" s="271">
        <v>0.43672148147259643</v>
      </c>
      <c r="BP144" s="108">
        <v>1.3101644444177893</v>
      </c>
      <c r="BQ144" s="108">
        <v>36.966721481472597</v>
      </c>
      <c r="BR144" s="95">
        <v>111.44016444441779</v>
      </c>
    </row>
    <row r="145" spans="1:80" outlineLevel="1">
      <c r="A145" s="79" t="str">
        <f t="shared" si="6"/>
        <v>MURREYSMULTI-FAMILY95MW1</v>
      </c>
      <c r="B145" s="79" t="s">
        <v>445</v>
      </c>
      <c r="C145" s="241" t="s">
        <v>222</v>
      </c>
      <c r="D145" s="242">
        <v>52.94</v>
      </c>
      <c r="E145" s="104">
        <v>53.19</v>
      </c>
      <c r="F145" s="104">
        <v>52.93</v>
      </c>
      <c r="G145" s="105">
        <v>14240.84</v>
      </c>
      <c r="H145" s="105">
        <v>14082.01</v>
      </c>
      <c r="I145" s="105">
        <v>14227.61</v>
      </c>
      <c r="J145" s="105">
        <v>14680.41</v>
      </c>
      <c r="K145" s="105">
        <v>15119.210000000001</v>
      </c>
      <c r="L145" s="105">
        <v>15584.655000000001</v>
      </c>
      <c r="M145" s="105">
        <v>15770.834999999999</v>
      </c>
      <c r="N145" s="105">
        <v>15837.305</v>
      </c>
      <c r="O145" s="105">
        <v>15810.725</v>
      </c>
      <c r="P145" s="105">
        <v>16315.245000000001</v>
      </c>
      <c r="Q145" s="105">
        <v>16659.244999999999</v>
      </c>
      <c r="R145" s="105">
        <v>17215.45</v>
      </c>
      <c r="S145" s="249">
        <v>185543.54</v>
      </c>
      <c r="T145" s="249"/>
      <c r="U145" s="254">
        <v>268.99962221382697</v>
      </c>
      <c r="V145" s="254">
        <v>265.99943332074048</v>
      </c>
      <c r="W145" s="254">
        <v>268.74971666037027</v>
      </c>
      <c r="X145" s="254">
        <v>275.99943598420759</v>
      </c>
      <c r="Y145" s="254">
        <v>284.24910697499536</v>
      </c>
      <c r="Z145" s="254">
        <v>292.9997179921038</v>
      </c>
      <c r="AA145" s="254">
        <v>296.5</v>
      </c>
      <c r="AB145" s="254">
        <v>297.74967099078776</v>
      </c>
      <c r="AC145" s="254">
        <v>297.24995299868397</v>
      </c>
      <c r="AD145" s="254">
        <v>308.24192329491785</v>
      </c>
      <c r="AE145" s="254">
        <v>314.74107311543548</v>
      </c>
      <c r="AF145" s="254">
        <v>325.24938598148498</v>
      </c>
      <c r="AG145" s="254">
        <v>3496.7290395275545</v>
      </c>
      <c r="AH145" s="254">
        <v>291.39408662729619</v>
      </c>
      <c r="AI145" s="337">
        <f>+SUMIFS(Mapping!L:L,Mapping!A:A,"MULTI FAMILY",Mapping!C:C,'Murrey''s Price Out 2022'!C145)-AG145</f>
        <v>0</v>
      </c>
      <c r="AJ145" s="106"/>
      <c r="AL145" s="106"/>
      <c r="AM145" s="106"/>
      <c r="BF145" s="239">
        <v>95</v>
      </c>
      <c r="BI145" s="239">
        <v>1</v>
      </c>
      <c r="BJ145" s="104">
        <v>291.39408662729619</v>
      </c>
      <c r="BN145" s="104">
        <v>52.68</v>
      </c>
      <c r="BO145" s="108">
        <v>0.64299853672376694</v>
      </c>
      <c r="BP145" s="108">
        <v>2248.3916557357206</v>
      </c>
      <c r="BQ145" s="108">
        <v>53.322998536723766</v>
      </c>
      <c r="BR145" s="95">
        <v>187791.93165573574</v>
      </c>
    </row>
    <row r="146" spans="1:80" outlineLevel="1">
      <c r="A146" s="79" t="str">
        <f t="shared" si="6"/>
        <v>MURREYSMULTI-FAMILY95MW1N</v>
      </c>
      <c r="B146" s="79" t="s">
        <v>446</v>
      </c>
      <c r="C146" s="79" t="s">
        <v>223</v>
      </c>
      <c r="D146" s="242">
        <v>53.69</v>
      </c>
      <c r="E146" s="104">
        <v>53.94</v>
      </c>
      <c r="F146" s="104">
        <v>53.68</v>
      </c>
      <c r="G146" s="105">
        <v>161.07</v>
      </c>
      <c r="H146" s="105">
        <v>161.07</v>
      </c>
      <c r="I146" s="105">
        <v>161.07</v>
      </c>
      <c r="J146" s="105">
        <v>161.82</v>
      </c>
      <c r="K146" s="105">
        <v>161.82</v>
      </c>
      <c r="L146" s="105">
        <v>161.82</v>
      </c>
      <c r="M146" s="105">
        <v>161.82</v>
      </c>
      <c r="N146" s="105">
        <v>161.82</v>
      </c>
      <c r="O146" s="105">
        <v>161.82</v>
      </c>
      <c r="P146" s="105">
        <v>53.68</v>
      </c>
      <c r="Q146" s="105">
        <v>53.68</v>
      </c>
      <c r="R146" s="105">
        <v>80.52</v>
      </c>
      <c r="S146" s="249">
        <v>1642.0099999999998</v>
      </c>
      <c r="T146" s="249"/>
      <c r="U146" s="254">
        <v>3</v>
      </c>
      <c r="V146" s="254">
        <v>3</v>
      </c>
      <c r="W146" s="254">
        <v>3</v>
      </c>
      <c r="X146" s="254">
        <v>3</v>
      </c>
      <c r="Y146" s="254">
        <v>3</v>
      </c>
      <c r="Z146" s="254">
        <v>3</v>
      </c>
      <c r="AA146" s="254">
        <v>3</v>
      </c>
      <c r="AB146" s="254">
        <v>3</v>
      </c>
      <c r="AC146" s="254">
        <v>3</v>
      </c>
      <c r="AD146" s="254">
        <v>1</v>
      </c>
      <c r="AE146" s="254">
        <v>1</v>
      </c>
      <c r="AF146" s="254">
        <v>1.5</v>
      </c>
      <c r="AG146" s="254">
        <v>30.5</v>
      </c>
      <c r="AH146" s="254">
        <v>2.5416666666666665</v>
      </c>
      <c r="AI146" s="337">
        <f>+SUMIFS(Mapping!L:L,Mapping!A:A,"MULTI FAMILY",Mapping!C:C,'Murrey''s Price Out 2022'!C146)-AG146</f>
        <v>0</v>
      </c>
      <c r="AJ146" s="106"/>
      <c r="AL146" s="106"/>
      <c r="AM146" s="106"/>
      <c r="BF146" s="239">
        <v>95</v>
      </c>
      <c r="BI146" s="239">
        <v>1</v>
      </c>
      <c r="BJ146" s="104">
        <v>2.5416666666666665</v>
      </c>
      <c r="BN146" s="104">
        <v>53.43</v>
      </c>
      <c r="BO146" s="271">
        <v>0.64299853672376694</v>
      </c>
      <c r="BP146" s="108">
        <v>19.611455370074889</v>
      </c>
      <c r="BQ146" s="108">
        <v>54.072998536723766</v>
      </c>
      <c r="BR146" s="95">
        <v>1661.6214553700747</v>
      </c>
    </row>
    <row r="147" spans="1:80" outlineLevel="1">
      <c r="A147" s="79" t="str">
        <f t="shared" si="6"/>
        <v>MURREYSMULTI-FAMILYMCCWR35</v>
      </c>
      <c r="B147" s="79" t="s">
        <v>464</v>
      </c>
      <c r="C147" s="241" t="s">
        <v>230</v>
      </c>
      <c r="D147" s="242">
        <v>4.8600000000000003</v>
      </c>
      <c r="E147" s="104">
        <v>4.88</v>
      </c>
      <c r="F147" s="104">
        <v>4.8499999999999996</v>
      </c>
      <c r="G147" s="105">
        <v>22953.78</v>
      </c>
      <c r="H147" s="105">
        <v>20752.2</v>
      </c>
      <c r="I147" s="105">
        <v>23041.26</v>
      </c>
      <c r="J147" s="105">
        <v>21178.440000000002</v>
      </c>
      <c r="K147" s="105">
        <v>20374</v>
      </c>
      <c r="L147" s="105">
        <v>23619.200000000001</v>
      </c>
      <c r="M147" s="105">
        <v>17670.48</v>
      </c>
      <c r="N147" s="105">
        <v>18436.64</v>
      </c>
      <c r="O147" s="105">
        <v>18519.600000000002</v>
      </c>
      <c r="P147" s="105">
        <v>21113.97</v>
      </c>
      <c r="Q147" s="105">
        <v>18677.350000000002</v>
      </c>
      <c r="R147" s="105">
        <v>17949.850000000002</v>
      </c>
      <c r="S147" s="249">
        <v>244286.77000000002</v>
      </c>
      <c r="T147" s="249"/>
      <c r="U147" s="254">
        <v>4722.9999999999991</v>
      </c>
      <c r="V147" s="254">
        <v>4270</v>
      </c>
      <c r="W147" s="254">
        <v>4740.9999999999991</v>
      </c>
      <c r="X147" s="254">
        <v>4339.8442622950824</v>
      </c>
      <c r="Y147" s="254">
        <v>4175</v>
      </c>
      <c r="Z147" s="254">
        <v>4840</v>
      </c>
      <c r="AA147" s="254">
        <v>3621</v>
      </c>
      <c r="AB147" s="254">
        <v>3778</v>
      </c>
      <c r="AC147" s="254">
        <v>3795.0000000000005</v>
      </c>
      <c r="AD147" s="254">
        <v>4353.3958762886605</v>
      </c>
      <c r="AE147" s="254">
        <v>3851.0000000000009</v>
      </c>
      <c r="AF147" s="254">
        <v>3701.0000000000009</v>
      </c>
      <c r="AG147" s="254">
        <v>50188.240138583744</v>
      </c>
      <c r="AH147" s="254">
        <v>4182.353344881979</v>
      </c>
      <c r="AI147" s="337">
        <f>+SUMIFS(Mapping!L:L,Mapping!A:A,"MULTI FAMILY",Mapping!C:C,'Murrey''s Price Out 2022'!C147)-AG147</f>
        <v>0</v>
      </c>
      <c r="AJ147" s="106">
        <v>965.90146533071106</v>
      </c>
      <c r="AL147" s="106"/>
      <c r="AM147" s="106"/>
      <c r="BF147" s="239">
        <v>35</v>
      </c>
      <c r="BI147" s="239">
        <v>1</v>
      </c>
      <c r="BJ147" s="104">
        <v>4182.353344881979</v>
      </c>
      <c r="BN147" s="104">
        <v>4.83</v>
      </c>
      <c r="BO147" s="108">
        <v>5.8953738275926239E-2</v>
      </c>
      <c r="BP147" s="108">
        <v>2958.7843736594023</v>
      </c>
      <c r="BQ147" s="108">
        <v>4.8889537382759265</v>
      </c>
      <c r="BR147" s="95">
        <v>247245.55437365943</v>
      </c>
    </row>
    <row r="148" spans="1:80" ht="15.75" outlineLevel="1" thickBot="1">
      <c r="A148" s="79" t="str">
        <f t="shared" si="6"/>
        <v>MURREYSMULTI-FAMILYMCCWR65</v>
      </c>
      <c r="B148" s="79" t="s">
        <v>465</v>
      </c>
      <c r="C148" s="241" t="s">
        <v>231</v>
      </c>
      <c r="D148" s="104">
        <v>7.2</v>
      </c>
      <c r="E148" s="104">
        <v>7.23</v>
      </c>
      <c r="F148" s="104">
        <v>7.19</v>
      </c>
      <c r="G148" s="105">
        <v>813.6</v>
      </c>
      <c r="H148" s="105">
        <v>691.2</v>
      </c>
      <c r="I148" s="105">
        <v>1000.8</v>
      </c>
      <c r="J148" s="105">
        <v>816.96</v>
      </c>
      <c r="K148" s="105">
        <v>802.53</v>
      </c>
      <c r="L148" s="105">
        <v>1004.97</v>
      </c>
      <c r="M148" s="105">
        <v>807.41</v>
      </c>
      <c r="N148" s="105">
        <v>520.55999999999995</v>
      </c>
      <c r="O148" s="105">
        <v>520.55999999999995</v>
      </c>
      <c r="P148" s="105">
        <v>524.91</v>
      </c>
      <c r="Q148" s="105">
        <v>402.64</v>
      </c>
      <c r="R148" s="105">
        <v>64.709999999999994</v>
      </c>
      <c r="S148" s="249">
        <v>7970.85</v>
      </c>
      <c r="T148" s="249"/>
      <c r="U148" s="254">
        <v>113</v>
      </c>
      <c r="V148" s="254">
        <v>96</v>
      </c>
      <c r="W148" s="254">
        <v>139</v>
      </c>
      <c r="X148" s="254">
        <v>112.99585062240664</v>
      </c>
      <c r="Y148" s="254">
        <v>110.99999999999999</v>
      </c>
      <c r="Z148" s="254">
        <v>139</v>
      </c>
      <c r="AA148" s="254">
        <v>111.67496542185337</v>
      </c>
      <c r="AB148" s="254">
        <v>71.999999999999986</v>
      </c>
      <c r="AC148" s="254">
        <v>71.999999999999986</v>
      </c>
      <c r="AD148" s="254">
        <v>73.005563282336567</v>
      </c>
      <c r="AE148" s="254">
        <v>55.999999999999993</v>
      </c>
      <c r="AF148" s="254">
        <v>8.9999999999999982</v>
      </c>
      <c r="AG148" s="254">
        <v>1104.6763793265966</v>
      </c>
      <c r="AH148" s="254">
        <v>92.056364943883054</v>
      </c>
      <c r="AI148" s="337">
        <f>+SUMIFS(Mapping!L:L,Mapping!A:A,"MULTI FAMILY",Mapping!C:C,'Murrey''s Price Out 2022'!C148)-AG148</f>
        <v>0</v>
      </c>
      <c r="AJ148" s="106">
        <v>21.260130472028418</v>
      </c>
      <c r="AL148" s="106"/>
      <c r="AM148" s="106"/>
      <c r="BF148" s="239">
        <v>65</v>
      </c>
      <c r="BI148" s="239">
        <v>1</v>
      </c>
      <c r="BJ148" s="104">
        <v>92.056364943883054</v>
      </c>
      <c r="BN148" s="104">
        <v>7.16</v>
      </c>
      <c r="BO148" s="108">
        <v>8.7393119266176378E-2</v>
      </c>
      <c r="BP148" s="108">
        <v>96.541114569017154</v>
      </c>
      <c r="BQ148" s="108">
        <v>7.2473931192661762</v>
      </c>
      <c r="BR148" s="95">
        <v>8067.3911145690172</v>
      </c>
    </row>
    <row r="149" spans="1:80" s="286" customFormat="1" outlineLevel="1">
      <c r="A149" s="286" t="s">
        <v>687</v>
      </c>
      <c r="B149" s="286" t="s">
        <v>686</v>
      </c>
      <c r="C149" s="286" t="s">
        <v>685</v>
      </c>
      <c r="D149" s="288">
        <v>29.55</v>
      </c>
      <c r="E149" s="288">
        <v>26.69</v>
      </c>
      <c r="F149" s="288">
        <v>26.65</v>
      </c>
      <c r="G149" s="291">
        <v>0</v>
      </c>
      <c r="H149" s="291">
        <v>0</v>
      </c>
      <c r="I149" s="291">
        <v>20.88</v>
      </c>
      <c r="J149" s="291">
        <v>0</v>
      </c>
      <c r="K149" s="291">
        <v>0</v>
      </c>
      <c r="L149" s="291">
        <v>0</v>
      </c>
      <c r="M149" s="291">
        <v>0</v>
      </c>
      <c r="N149" s="291">
        <v>0</v>
      </c>
      <c r="O149" s="291">
        <v>0</v>
      </c>
      <c r="P149" s="291">
        <v>0</v>
      </c>
      <c r="Q149" s="291">
        <v>0</v>
      </c>
      <c r="R149" s="291">
        <v>0</v>
      </c>
      <c r="S149" s="290">
        <v>20.88</v>
      </c>
      <c r="T149" s="290"/>
      <c r="U149" s="289">
        <v>0</v>
      </c>
      <c r="V149" s="289">
        <v>0</v>
      </c>
      <c r="W149" s="289">
        <v>0.70659898477157357</v>
      </c>
      <c r="X149" s="289">
        <v>0</v>
      </c>
      <c r="Y149" s="289">
        <v>0</v>
      </c>
      <c r="Z149" s="289">
        <v>0</v>
      </c>
      <c r="AA149" s="289">
        <v>0</v>
      </c>
      <c r="AB149" s="289">
        <v>0</v>
      </c>
      <c r="AC149" s="289">
        <v>0</v>
      </c>
      <c r="AD149" s="289">
        <v>0</v>
      </c>
      <c r="AE149" s="289">
        <v>0</v>
      </c>
      <c r="AF149" s="289">
        <v>0</v>
      </c>
      <c r="AG149" s="289">
        <v>0.70659898477157357</v>
      </c>
      <c r="AH149" s="289">
        <v>5.8883248730964462E-2</v>
      </c>
      <c r="AI149" s="337">
        <f>+SUMIFS(Mapping!L:L,Mapping!A:A,"MULTI FAMILY",Mapping!C:C,'Murrey''s Price Out 2022'!C149)-AG149</f>
        <v>-0.70659898477157357</v>
      </c>
      <c r="AJ149" s="289"/>
      <c r="AL149" s="289"/>
      <c r="AM149" s="289"/>
      <c r="AN149" s="79"/>
      <c r="AO149" s="79"/>
      <c r="AP149" s="79"/>
      <c r="BF149" s="239"/>
      <c r="BG149" s="239" t="s">
        <v>634</v>
      </c>
      <c r="BH149" s="239"/>
      <c r="BI149" s="239" t="s">
        <v>634</v>
      </c>
      <c r="BJ149" s="104">
        <v>0</v>
      </c>
      <c r="BK149" s="94"/>
      <c r="BL149" s="104"/>
      <c r="BN149" s="288"/>
      <c r="BO149" s="108">
        <v>0</v>
      </c>
      <c r="BP149" s="108">
        <v>0</v>
      </c>
      <c r="BQ149" s="108">
        <v>0</v>
      </c>
      <c r="BR149" s="95">
        <v>20.88</v>
      </c>
      <c r="BW149" s="288"/>
      <c r="CA149" s="284" t="s">
        <v>684</v>
      </c>
      <c r="CB149" s="287">
        <v>4.55</v>
      </c>
    </row>
    <row r="150" spans="1:80" ht="45.75" outlineLevel="1" thickBot="1">
      <c r="A150" s="79" t="str">
        <f t="shared" ref="A150:A174" si="7">+$A$4&amp;$A$139&amp;B150</f>
        <v>MURREYSMULTI-FAMILYMSRTOT</v>
      </c>
      <c r="B150" s="79" t="s">
        <v>493</v>
      </c>
      <c r="C150" s="79" t="s">
        <v>494</v>
      </c>
      <c r="D150" s="104">
        <v>7.47</v>
      </c>
      <c r="E150" s="104">
        <v>7.5</v>
      </c>
      <c r="F150" s="104">
        <v>7.5</v>
      </c>
      <c r="G150" s="105">
        <v>1018.4</v>
      </c>
      <c r="H150" s="105">
        <v>1018.4</v>
      </c>
      <c r="I150" s="105">
        <v>1018.4</v>
      </c>
      <c r="J150" s="105">
        <v>1018.4</v>
      </c>
      <c r="K150" s="105">
        <v>1018.4</v>
      </c>
      <c r="L150" s="105">
        <v>1018.4</v>
      </c>
      <c r="M150" s="105">
        <v>1023.34</v>
      </c>
      <c r="N150" s="105">
        <v>1023.6</v>
      </c>
      <c r="O150" s="105">
        <v>1023.6</v>
      </c>
      <c r="P150" s="105">
        <v>1023.6</v>
      </c>
      <c r="Q150" s="105">
        <v>1023.59</v>
      </c>
      <c r="R150" s="105">
        <v>1023.6</v>
      </c>
      <c r="S150" s="249">
        <v>12251.730000000001</v>
      </c>
      <c r="T150" s="249"/>
      <c r="U150" s="254">
        <v>136.33199464524765</v>
      </c>
      <c r="V150" s="254">
        <v>136.33199464524765</v>
      </c>
      <c r="W150" s="254">
        <v>136.33199464524765</v>
      </c>
      <c r="X150" s="254">
        <v>135.78666666666666</v>
      </c>
      <c r="Y150" s="254">
        <v>135.78666666666666</v>
      </c>
      <c r="Z150" s="254">
        <v>135.78666666666666</v>
      </c>
      <c r="AA150" s="254">
        <v>136.44533333333334</v>
      </c>
      <c r="AB150" s="254">
        <v>136.47999999999999</v>
      </c>
      <c r="AC150" s="254">
        <v>136.47999999999999</v>
      </c>
      <c r="AD150" s="254">
        <v>136.47999999999999</v>
      </c>
      <c r="AE150" s="254">
        <v>136.47866666666667</v>
      </c>
      <c r="AF150" s="254">
        <v>136.47999999999999</v>
      </c>
      <c r="AG150" s="254">
        <v>1635.1999839357429</v>
      </c>
      <c r="AH150" s="254">
        <v>136.26666532797859</v>
      </c>
      <c r="AI150" s="337"/>
      <c r="AJ150" s="105"/>
      <c r="AL150" s="105"/>
      <c r="AM150" s="105"/>
      <c r="BJ150" s="104">
        <v>0</v>
      </c>
      <c r="BO150" s="108">
        <v>0</v>
      </c>
      <c r="BP150" s="108">
        <v>0</v>
      </c>
      <c r="BQ150" s="108">
        <v>0</v>
      </c>
      <c r="BR150" s="95">
        <v>12251.730000000001</v>
      </c>
      <c r="BT150" s="285" t="s">
        <v>683</v>
      </c>
      <c r="BU150" s="285" t="s">
        <v>682</v>
      </c>
      <c r="BW150" s="285" t="s">
        <v>681</v>
      </c>
      <c r="BX150" s="285" t="s">
        <v>680</v>
      </c>
      <c r="BY150" s="285" t="s">
        <v>679</v>
      </c>
      <c r="CA150" s="282"/>
      <c r="CB150" s="281"/>
    </row>
    <row r="151" spans="1:80" outlineLevel="1">
      <c r="A151" s="79" t="str">
        <f t="shared" si="7"/>
        <v>MURREYSMULTI-FAMILYM1YD1W</v>
      </c>
      <c r="B151" s="79" t="s">
        <v>449</v>
      </c>
      <c r="C151" s="79" t="s">
        <v>106</v>
      </c>
      <c r="D151" s="104">
        <v>123.28</v>
      </c>
      <c r="E151" s="104">
        <v>123.85</v>
      </c>
      <c r="F151" s="104">
        <v>123.19</v>
      </c>
      <c r="G151" s="105">
        <v>38370.9</v>
      </c>
      <c r="H151" s="105">
        <v>37415.479999999996</v>
      </c>
      <c r="I151" s="105">
        <v>39022.819999999992</v>
      </c>
      <c r="J151" s="105">
        <v>38210.189999999995</v>
      </c>
      <c r="K151" s="105">
        <v>38207.68</v>
      </c>
      <c r="L151" s="105">
        <v>37402.65</v>
      </c>
      <c r="M151" s="105">
        <v>37587.259999999995</v>
      </c>
      <c r="N151" s="105">
        <v>37340.789999999994</v>
      </c>
      <c r="O151" s="105">
        <v>37867.159999999996</v>
      </c>
      <c r="P151" s="105">
        <v>37703.17</v>
      </c>
      <c r="Q151" s="105">
        <v>37390.479999999996</v>
      </c>
      <c r="R151" s="105">
        <v>37883.26</v>
      </c>
      <c r="S151" s="249">
        <v>454401.83999999991</v>
      </c>
      <c r="T151" s="249"/>
      <c r="U151" s="254">
        <v>311.25</v>
      </c>
      <c r="V151" s="254">
        <v>303.49999999999994</v>
      </c>
      <c r="W151" s="254">
        <v>316.53812459441912</v>
      </c>
      <c r="X151" s="254">
        <v>308.51990310859907</v>
      </c>
      <c r="Y151" s="254">
        <v>308.4996366572467</v>
      </c>
      <c r="Z151" s="254">
        <v>301.99959628582968</v>
      </c>
      <c r="AA151" s="254">
        <v>303.49018974566002</v>
      </c>
      <c r="AB151" s="254">
        <v>301.50012111425104</v>
      </c>
      <c r="AC151" s="254">
        <v>305.75018167137665</v>
      </c>
      <c r="AD151" s="254">
        <v>306.0570663203182</v>
      </c>
      <c r="AE151" s="254">
        <v>303.51879210974914</v>
      </c>
      <c r="AF151" s="254">
        <v>307.51895446058933</v>
      </c>
      <c r="AG151" s="254">
        <v>3678.1425660680393</v>
      </c>
      <c r="AH151" s="254">
        <v>306.51188050566992</v>
      </c>
      <c r="AI151" s="337">
        <f>+SUMIFS(Mapping!L:L,Mapping!A:A,"MULTI FAMILY",Mapping!C:C,'Murrey''s Price Out 2022'!C151)-AG151</f>
        <v>0</v>
      </c>
      <c r="AJ151" s="105"/>
      <c r="AL151" s="267">
        <v>72839.483283367401</v>
      </c>
      <c r="AM151" s="267">
        <v>381562.35671663249</v>
      </c>
      <c r="AO151" s="284" t="s">
        <v>678</v>
      </c>
      <c r="AP151" s="283">
        <v>4.57</v>
      </c>
      <c r="AR151" s="267">
        <v>1348.75</v>
      </c>
      <c r="AS151" s="267">
        <v>1315.1666666666663</v>
      </c>
      <c r="AT151" s="267">
        <v>1371.665206575816</v>
      </c>
      <c r="AU151" s="267">
        <v>1336.9195801372625</v>
      </c>
      <c r="AV151" s="267">
        <v>1336.8317588480688</v>
      </c>
      <c r="AW151" s="267">
        <v>1308.6649172385953</v>
      </c>
      <c r="AX151" s="267">
        <v>1315.1241555645267</v>
      </c>
      <c r="AY151" s="267">
        <v>1306.500524828421</v>
      </c>
      <c r="AZ151" s="267">
        <v>1324.9174539092987</v>
      </c>
      <c r="BA151" s="267">
        <v>1326.2472873880454</v>
      </c>
      <c r="BB151" s="267">
        <v>1315.2480991422462</v>
      </c>
      <c r="BC151" s="267">
        <v>1332.582135995887</v>
      </c>
      <c r="BD151" s="105">
        <v>1328.2181488579026</v>
      </c>
      <c r="BE151" s="105"/>
      <c r="BH151" s="239">
        <v>1</v>
      </c>
      <c r="BI151" s="239">
        <v>1</v>
      </c>
      <c r="BJ151" s="104">
        <v>306.51188050566992</v>
      </c>
      <c r="BN151" s="104">
        <v>122.62560000000001</v>
      </c>
      <c r="BO151" s="108"/>
      <c r="BP151" s="108"/>
      <c r="BQ151" s="108"/>
      <c r="BR151" s="95">
        <v>454401.83999999991</v>
      </c>
      <c r="BT151" s="272">
        <v>19.716666666666665</v>
      </c>
      <c r="BU151" s="271">
        <v>102.90893333333334</v>
      </c>
      <c r="BW151" s="270">
        <f t="shared" ref="BW151:BW169" si="8">(BT151*$BR$3)+(BU151*$BR$2)</f>
        <v>6.7775836456914886</v>
      </c>
      <c r="BX151" s="274">
        <f t="shared" ref="BX151:BX169" si="9">(BT151*$BR$3)*AH151*12</f>
        <v>20308.877647325382</v>
      </c>
      <c r="BY151" s="274">
        <f t="shared" ref="BY151:BY169" si="10">(BU151*$BR$2)*AH151*12</f>
        <v>4620.0412549790854</v>
      </c>
      <c r="BZ151" s="115">
        <f t="shared" ref="BZ151:BZ169" si="11">(BW151*AH151*12)-BX151-BY151</f>
        <v>0</v>
      </c>
      <c r="CA151" s="280" t="s">
        <v>667</v>
      </c>
      <c r="CB151" s="279" t="s">
        <v>677</v>
      </c>
    </row>
    <row r="152" spans="1:80" outlineLevel="1">
      <c r="A152" s="79" t="str">
        <f t="shared" si="7"/>
        <v>MURREYSMULTI-FAMILYM1YDTPU</v>
      </c>
      <c r="B152" s="79" t="s">
        <v>451</v>
      </c>
      <c r="C152" s="79" t="s">
        <v>117</v>
      </c>
      <c r="D152" s="104">
        <v>30.64</v>
      </c>
      <c r="E152" s="104">
        <v>30.78</v>
      </c>
      <c r="F152" s="104">
        <v>30.63</v>
      </c>
      <c r="G152" s="105">
        <v>0</v>
      </c>
      <c r="H152" s="105">
        <v>0</v>
      </c>
      <c r="I152" s="105">
        <v>0</v>
      </c>
      <c r="J152" s="105">
        <v>0</v>
      </c>
      <c r="K152" s="105">
        <v>0</v>
      </c>
      <c r="L152" s="105">
        <v>0</v>
      </c>
      <c r="M152" s="105">
        <v>0</v>
      </c>
      <c r="N152" s="105">
        <v>0</v>
      </c>
      <c r="O152" s="105">
        <v>0</v>
      </c>
      <c r="P152" s="105">
        <v>132.63</v>
      </c>
      <c r="Q152" s="105">
        <v>0</v>
      </c>
      <c r="R152" s="105">
        <v>0</v>
      </c>
      <c r="S152" s="249">
        <v>132.63</v>
      </c>
      <c r="T152" s="249"/>
      <c r="U152" s="254">
        <v>0</v>
      </c>
      <c r="V152" s="254">
        <v>0</v>
      </c>
      <c r="W152" s="254">
        <v>0</v>
      </c>
      <c r="X152" s="254">
        <v>0</v>
      </c>
      <c r="Y152" s="254">
        <v>0</v>
      </c>
      <c r="Z152" s="254">
        <v>0</v>
      </c>
      <c r="AA152" s="254">
        <v>0</v>
      </c>
      <c r="AB152" s="254">
        <v>0</v>
      </c>
      <c r="AC152" s="254">
        <v>0</v>
      </c>
      <c r="AD152" s="254">
        <v>4.3300685602350635</v>
      </c>
      <c r="AE152" s="254">
        <v>0</v>
      </c>
      <c r="AF152" s="254">
        <v>0</v>
      </c>
      <c r="AG152" s="254">
        <v>4.3300685602350635</v>
      </c>
      <c r="AH152" s="254">
        <v>0.36083904668625527</v>
      </c>
      <c r="AI152" s="337">
        <f>+SUMIFS(Mapping!L:L,Mapping!A:A,"MULTI FAMILY",Mapping!C:C,'Murrey''s Price Out 2022'!C152)-AG152</f>
        <v>0</v>
      </c>
      <c r="AJ152" s="105"/>
      <c r="AL152" s="267">
        <v>19.788413320274241</v>
      </c>
      <c r="AM152" s="267">
        <v>112.84158667972575</v>
      </c>
      <c r="AO152" s="282"/>
      <c r="AP152" s="281"/>
      <c r="AR152" s="267">
        <v>0</v>
      </c>
      <c r="AS152" s="267">
        <v>0</v>
      </c>
      <c r="AT152" s="267">
        <v>0</v>
      </c>
      <c r="AU152" s="267">
        <v>0</v>
      </c>
      <c r="AV152" s="267">
        <v>0</v>
      </c>
      <c r="AW152" s="267">
        <v>0</v>
      </c>
      <c r="AX152" s="267">
        <v>0</v>
      </c>
      <c r="AY152" s="267">
        <v>0</v>
      </c>
      <c r="AZ152" s="267">
        <v>0</v>
      </c>
      <c r="BA152" s="267">
        <v>4.3300685602350635</v>
      </c>
      <c r="BB152" s="267">
        <v>0</v>
      </c>
      <c r="BC152" s="267">
        <v>0</v>
      </c>
      <c r="BD152" s="105">
        <v>0.36083904668625527</v>
      </c>
      <c r="BE152" s="105"/>
      <c r="BH152" s="239">
        <v>1</v>
      </c>
      <c r="BI152" s="239">
        <v>1</v>
      </c>
      <c r="BJ152" s="104">
        <v>0.36083904668625527</v>
      </c>
      <c r="BN152" s="104">
        <v>132.02169999999998</v>
      </c>
      <c r="BO152" s="108"/>
      <c r="BP152" s="108"/>
      <c r="BQ152" s="108"/>
      <c r="BR152" s="95">
        <v>132.63</v>
      </c>
      <c r="BT152" s="272">
        <v>4.55</v>
      </c>
      <c r="BU152" s="271">
        <v>127.47169999999998</v>
      </c>
      <c r="BW152" s="270">
        <f t="shared" si="8"/>
        <v>2.8300799517780133</v>
      </c>
      <c r="BX152" s="274">
        <f t="shared" si="9"/>
        <v>5.5173437103159833</v>
      </c>
      <c r="BY152" s="274">
        <f t="shared" si="10"/>
        <v>6.7370965118295558</v>
      </c>
      <c r="BZ152" s="115">
        <f t="shared" si="11"/>
        <v>0</v>
      </c>
      <c r="CA152" s="278" t="s">
        <v>604</v>
      </c>
      <c r="CB152" s="277">
        <v>1</v>
      </c>
    </row>
    <row r="153" spans="1:80" outlineLevel="1">
      <c r="A153" s="79" t="str">
        <f t="shared" si="7"/>
        <v>MURREYSMULTI-FAMILYM1.5YD1W</v>
      </c>
      <c r="B153" s="79" t="s">
        <v>447</v>
      </c>
      <c r="C153" s="79" t="s">
        <v>107</v>
      </c>
      <c r="D153" s="104">
        <v>172.94</v>
      </c>
      <c r="E153" s="104">
        <v>173.75</v>
      </c>
      <c r="F153" s="104">
        <v>172.81</v>
      </c>
      <c r="G153" s="105">
        <v>12149.029999999999</v>
      </c>
      <c r="H153" s="105">
        <v>12149.029999999999</v>
      </c>
      <c r="I153" s="105">
        <v>12371.8</v>
      </c>
      <c r="J153" s="105">
        <v>12640.31</v>
      </c>
      <c r="K153" s="105">
        <v>12683.75</v>
      </c>
      <c r="L153" s="105">
        <v>12509.99</v>
      </c>
      <c r="M153" s="105">
        <v>12510</v>
      </c>
      <c r="N153" s="105">
        <v>12466.56</v>
      </c>
      <c r="O153" s="105">
        <v>12466.56</v>
      </c>
      <c r="P153" s="105">
        <v>12312.7</v>
      </c>
      <c r="Q153" s="105">
        <v>12269.51</v>
      </c>
      <c r="R153" s="105">
        <v>12442.32</v>
      </c>
      <c r="S153" s="249">
        <v>148971.56</v>
      </c>
      <c r="T153" s="249"/>
      <c r="U153" s="254">
        <v>70.249971088238695</v>
      </c>
      <c r="V153" s="254">
        <v>70.249971088238695</v>
      </c>
      <c r="W153" s="254">
        <v>71.538105701399331</v>
      </c>
      <c r="X153" s="254">
        <v>72.749985611510795</v>
      </c>
      <c r="Y153" s="254">
        <v>73</v>
      </c>
      <c r="Z153" s="254">
        <v>71.999942446043164</v>
      </c>
      <c r="AA153" s="254">
        <v>72</v>
      </c>
      <c r="AB153" s="254">
        <v>71.749985611510795</v>
      </c>
      <c r="AC153" s="254">
        <v>71.749985611510795</v>
      </c>
      <c r="AD153" s="254">
        <v>71.249927666223016</v>
      </c>
      <c r="AE153" s="254">
        <v>71</v>
      </c>
      <c r="AF153" s="254">
        <v>72</v>
      </c>
      <c r="AG153" s="254">
        <v>859.53787482467521</v>
      </c>
      <c r="AH153" s="254">
        <v>71.628156235389596</v>
      </c>
      <c r="AI153" s="337">
        <f>+SUMIFS(Mapping!L:L,Mapping!A:A,"MULTI FAMILY",Mapping!C:C,'Murrey''s Price Out 2022'!C153)-AG153</f>
        <v>0</v>
      </c>
      <c r="AJ153" s="105"/>
      <c r="AL153" s="267">
        <v>25532.572571666977</v>
      </c>
      <c r="AM153" s="267">
        <v>123438.98742833303</v>
      </c>
      <c r="AO153" s="280" t="s">
        <v>667</v>
      </c>
      <c r="AP153" s="279" t="s">
        <v>677</v>
      </c>
      <c r="AR153" s="267">
        <v>456.62481207355148</v>
      </c>
      <c r="AS153" s="267">
        <v>456.62481207355148</v>
      </c>
      <c r="AT153" s="267">
        <v>464.9976870590956</v>
      </c>
      <c r="AU153" s="267">
        <v>472.87490647482014</v>
      </c>
      <c r="AV153" s="267">
        <v>474.5</v>
      </c>
      <c r="AW153" s="267">
        <v>467.99962589928055</v>
      </c>
      <c r="AX153" s="267">
        <v>468</v>
      </c>
      <c r="AY153" s="267">
        <v>466.37490647482014</v>
      </c>
      <c r="AZ153" s="267">
        <v>466.37490647482014</v>
      </c>
      <c r="BA153" s="267">
        <v>463.1245298304496</v>
      </c>
      <c r="BB153" s="267">
        <v>461.49999999999994</v>
      </c>
      <c r="BC153" s="267">
        <v>468</v>
      </c>
      <c r="BD153" s="105">
        <v>465.58301553003236</v>
      </c>
      <c r="BE153" s="105"/>
      <c r="BH153" s="239">
        <v>1.5</v>
      </c>
      <c r="BI153" s="239">
        <v>1</v>
      </c>
      <c r="BJ153" s="104">
        <v>71.628156235389596</v>
      </c>
      <c r="BN153" s="104">
        <v>171.98759999999999</v>
      </c>
      <c r="BO153" s="108"/>
      <c r="BP153" s="108"/>
      <c r="BQ153" s="108"/>
      <c r="BR153" s="95">
        <v>148971.56</v>
      </c>
      <c r="BT153" s="272">
        <v>29.574999999999996</v>
      </c>
      <c r="BU153" s="271">
        <v>142.4126</v>
      </c>
      <c r="BW153" s="270">
        <f t="shared" si="8"/>
        <v>10.020507076117369</v>
      </c>
      <c r="BX153" s="274">
        <f t="shared" si="9"/>
        <v>7118.9122850058229</v>
      </c>
      <c r="BY153" s="274">
        <f t="shared" si="10"/>
        <v>1494.0930718657191</v>
      </c>
      <c r="BZ153" s="115">
        <f t="shared" si="11"/>
        <v>0</v>
      </c>
      <c r="CA153" s="278" t="s">
        <v>675</v>
      </c>
      <c r="CB153" s="277">
        <f>+(26/12)</f>
        <v>2.1666666666666665</v>
      </c>
    </row>
    <row r="154" spans="1:80" outlineLevel="1">
      <c r="A154" s="79" t="str">
        <f t="shared" si="7"/>
        <v>MURREYSMULTI-FAMILYM1.5YD2W</v>
      </c>
      <c r="B154" s="79" t="s">
        <v>448</v>
      </c>
      <c r="C154" s="79" t="s">
        <v>108</v>
      </c>
      <c r="D154" s="104">
        <v>345.88</v>
      </c>
      <c r="E154" s="104">
        <v>347.5</v>
      </c>
      <c r="F154" s="104">
        <v>345.62</v>
      </c>
      <c r="G154" s="105">
        <v>1037.6400000000001</v>
      </c>
      <c r="H154" s="105">
        <v>1037.6400000000001</v>
      </c>
      <c r="I154" s="105">
        <v>1037.6400000000001</v>
      </c>
      <c r="J154" s="105">
        <v>1042.5</v>
      </c>
      <c r="K154" s="105">
        <v>1042.5</v>
      </c>
      <c r="L154" s="105">
        <v>1042.5</v>
      </c>
      <c r="M154" s="105">
        <v>1042.5</v>
      </c>
      <c r="N154" s="105">
        <v>1042.5</v>
      </c>
      <c r="O154" s="105">
        <v>1042.5</v>
      </c>
      <c r="P154" s="105">
        <v>1036.8599999999999</v>
      </c>
      <c r="Q154" s="105">
        <v>1036.8599999999999</v>
      </c>
      <c r="R154" s="105">
        <v>1036.8599999999999</v>
      </c>
      <c r="S154" s="249">
        <v>12478.500000000002</v>
      </c>
      <c r="T154" s="249"/>
      <c r="U154" s="254">
        <v>3.0000000000000004</v>
      </c>
      <c r="V154" s="254">
        <v>3.0000000000000004</v>
      </c>
      <c r="W154" s="254">
        <v>3.0000000000000004</v>
      </c>
      <c r="X154" s="254">
        <v>3</v>
      </c>
      <c r="Y154" s="254">
        <v>3</v>
      </c>
      <c r="Z154" s="254">
        <v>3</v>
      </c>
      <c r="AA154" s="254">
        <v>3</v>
      </c>
      <c r="AB154" s="254">
        <v>3</v>
      </c>
      <c r="AC154" s="254">
        <v>3</v>
      </c>
      <c r="AD154" s="254">
        <v>2.9999999999999996</v>
      </c>
      <c r="AE154" s="254">
        <v>2.9999999999999996</v>
      </c>
      <c r="AF154" s="254">
        <v>2.9999999999999996</v>
      </c>
      <c r="AG154" s="254">
        <v>36</v>
      </c>
      <c r="AH154" s="254">
        <v>3</v>
      </c>
      <c r="AI154" s="337">
        <f>+SUMIFS(Mapping!L:L,Mapping!A:A,"MULTI FAMILY",Mapping!C:C,'Murrey''s Price Out 2022'!C154)-AG154</f>
        <v>0</v>
      </c>
      <c r="AJ154" s="105"/>
      <c r="AL154" s="267">
        <v>2138.7599999999998</v>
      </c>
      <c r="AM154" s="267">
        <v>10339.740000000002</v>
      </c>
      <c r="AO154" s="278" t="s">
        <v>604</v>
      </c>
      <c r="AP154" s="277">
        <v>1</v>
      </c>
      <c r="AR154" s="267">
        <v>39.000000000000007</v>
      </c>
      <c r="AS154" s="267">
        <v>39.000000000000007</v>
      </c>
      <c r="AT154" s="267">
        <v>39.000000000000007</v>
      </c>
      <c r="AU154" s="267">
        <v>39</v>
      </c>
      <c r="AV154" s="267">
        <v>39</v>
      </c>
      <c r="AW154" s="267">
        <v>39</v>
      </c>
      <c r="AX154" s="267">
        <v>39</v>
      </c>
      <c r="AY154" s="267">
        <v>39</v>
      </c>
      <c r="AZ154" s="267">
        <v>39</v>
      </c>
      <c r="BA154" s="267">
        <v>38.999999999999986</v>
      </c>
      <c r="BB154" s="267">
        <v>38.999999999999986</v>
      </c>
      <c r="BC154" s="267">
        <v>38.999999999999986</v>
      </c>
      <c r="BD154" s="105">
        <v>39</v>
      </c>
      <c r="BE154" s="105"/>
      <c r="BH154" s="239">
        <v>1.5</v>
      </c>
      <c r="BI154" s="239">
        <v>1</v>
      </c>
      <c r="BJ154" s="104">
        <v>3</v>
      </c>
      <c r="BN154" s="104">
        <v>343.97519999999997</v>
      </c>
      <c r="BO154" s="108"/>
      <c r="BP154" s="108"/>
      <c r="BQ154" s="108"/>
      <c r="BR154" s="95">
        <v>12478.500000000002</v>
      </c>
      <c r="BT154" s="272">
        <v>59.149999999999991</v>
      </c>
      <c r="BU154" s="271">
        <v>284.8252</v>
      </c>
      <c r="BW154" s="270">
        <f t="shared" si="8"/>
        <v>20.041014152234737</v>
      </c>
      <c r="BX154" s="274">
        <f t="shared" si="9"/>
        <v>596.32239547904669</v>
      </c>
      <c r="BY154" s="274">
        <f t="shared" si="10"/>
        <v>125.15411400140383</v>
      </c>
      <c r="BZ154" s="115">
        <f t="shared" si="11"/>
        <v>0</v>
      </c>
      <c r="CA154" s="278" t="s">
        <v>674</v>
      </c>
      <c r="CB154" s="277">
        <f>+(52/12)</f>
        <v>4.333333333333333</v>
      </c>
    </row>
    <row r="155" spans="1:80" outlineLevel="1">
      <c r="A155" s="79" t="str">
        <f t="shared" si="7"/>
        <v>MURREYSMULTI-FAMILYM1.5YDTPU</v>
      </c>
      <c r="B155" s="79" t="s">
        <v>676</v>
      </c>
      <c r="C155" s="79" t="s">
        <v>118</v>
      </c>
      <c r="D155" s="104">
        <v>42.13</v>
      </c>
      <c r="E155" s="104">
        <v>42.33</v>
      </c>
      <c r="F155" s="104">
        <v>42.11</v>
      </c>
      <c r="G155" s="105">
        <v>0</v>
      </c>
      <c r="H155" s="105">
        <v>0</v>
      </c>
      <c r="I155" s="105">
        <v>0</v>
      </c>
      <c r="J155" s="105">
        <v>0</v>
      </c>
      <c r="K155" s="105">
        <v>0</v>
      </c>
      <c r="L155" s="105">
        <v>0</v>
      </c>
      <c r="M155" s="105">
        <v>0</v>
      </c>
      <c r="N155" s="105">
        <v>0</v>
      </c>
      <c r="O155" s="105">
        <v>0</v>
      </c>
      <c r="P155" s="105">
        <v>0</v>
      </c>
      <c r="Q155" s="105">
        <v>0</v>
      </c>
      <c r="R155" s="105">
        <v>45.58</v>
      </c>
      <c r="S155" s="249">
        <v>45.58</v>
      </c>
      <c r="T155" s="249"/>
      <c r="U155" s="254">
        <v>0</v>
      </c>
      <c r="V155" s="254">
        <v>0</v>
      </c>
      <c r="W155" s="254">
        <v>0</v>
      </c>
      <c r="X155" s="254">
        <v>0</v>
      </c>
      <c r="Y155" s="254">
        <v>0</v>
      </c>
      <c r="Z155" s="254">
        <v>0</v>
      </c>
      <c r="AA155" s="254">
        <v>0</v>
      </c>
      <c r="AB155" s="254">
        <v>0</v>
      </c>
      <c r="AC155" s="254">
        <v>0</v>
      </c>
      <c r="AD155" s="254">
        <v>0</v>
      </c>
      <c r="AE155" s="254">
        <v>0</v>
      </c>
      <c r="AF155" s="254">
        <v>1.0824032296366659</v>
      </c>
      <c r="AG155" s="254">
        <v>1.0824032296366659</v>
      </c>
      <c r="AH155" s="254">
        <v>9.020026913638883E-2</v>
      </c>
      <c r="AI155" s="337">
        <f>+SUMIFS(Mapping!L:L,Mapping!A:A,"MULTI FAMILY",Mapping!C:C,'Murrey''s Price Out 2022'!C155)-AG155</f>
        <v>0</v>
      </c>
      <c r="AJ155" s="106"/>
      <c r="AL155" s="267">
        <v>7.4198741391593455</v>
      </c>
      <c r="AM155" s="267">
        <v>38.160125860840651</v>
      </c>
      <c r="AO155" s="278" t="s">
        <v>675</v>
      </c>
      <c r="AP155" s="277">
        <v>2.1666666666666665</v>
      </c>
      <c r="AR155" s="267">
        <v>0</v>
      </c>
      <c r="AS155" s="267">
        <v>0</v>
      </c>
      <c r="AT155" s="267">
        <v>0</v>
      </c>
      <c r="AU155" s="267">
        <v>0</v>
      </c>
      <c r="AV155" s="267">
        <v>0</v>
      </c>
      <c r="AW155" s="267">
        <v>0</v>
      </c>
      <c r="AX155" s="267">
        <v>0</v>
      </c>
      <c r="AY155" s="267">
        <v>0</v>
      </c>
      <c r="AZ155" s="267">
        <v>0</v>
      </c>
      <c r="BA155" s="267">
        <v>0</v>
      </c>
      <c r="BB155" s="267">
        <v>0</v>
      </c>
      <c r="BC155" s="267">
        <v>1.6236048444549989</v>
      </c>
      <c r="BD155" s="105">
        <v>0.13530040370458324</v>
      </c>
      <c r="BH155" s="239">
        <v>1.5</v>
      </c>
      <c r="BI155" s="239">
        <v>1</v>
      </c>
      <c r="BJ155" s="104">
        <v>9.020026913638883E-2</v>
      </c>
      <c r="BN155" s="104">
        <v>181.47029999999998</v>
      </c>
      <c r="BO155" s="108"/>
      <c r="BP155" s="108"/>
      <c r="BQ155" s="108"/>
      <c r="BR155" s="95">
        <v>45.58</v>
      </c>
      <c r="BT155" s="272">
        <v>6.8249999999999993</v>
      </c>
      <c r="BU155" s="271">
        <v>174.64529999999999</v>
      </c>
      <c r="BW155" s="270">
        <f t="shared" si="8"/>
        <v>4.0429653620851447</v>
      </c>
      <c r="BX155" s="274">
        <f t="shared" si="9"/>
        <v>2.0687861755486967</v>
      </c>
      <c r="BY155" s="274">
        <f t="shared" si="10"/>
        <v>2.3073325896814363</v>
      </c>
      <c r="BZ155" s="115">
        <f t="shared" si="11"/>
        <v>0</v>
      </c>
      <c r="CA155" s="278" t="s">
        <v>673</v>
      </c>
      <c r="CB155" s="277">
        <f>+(52/12)*2</f>
        <v>8.6666666666666661</v>
      </c>
    </row>
    <row r="156" spans="1:80" outlineLevel="1">
      <c r="A156" s="79" t="str">
        <f t="shared" si="7"/>
        <v>MURREYSMULTI-FAMILYM2YD1W</v>
      </c>
      <c r="B156" s="79" t="s">
        <v>452</v>
      </c>
      <c r="C156" s="79" t="s">
        <v>109</v>
      </c>
      <c r="D156" s="104">
        <v>218.32</v>
      </c>
      <c r="E156" s="104">
        <v>219.34</v>
      </c>
      <c r="F156" s="104">
        <v>218.15</v>
      </c>
      <c r="G156" s="105">
        <v>30237.32</v>
      </c>
      <c r="H156" s="105">
        <v>31328.92</v>
      </c>
      <c r="I156" s="105">
        <v>31929.3</v>
      </c>
      <c r="J156" s="105">
        <v>32960.019999999997</v>
      </c>
      <c r="K156" s="105">
        <v>33614.36</v>
      </c>
      <c r="L156" s="105">
        <v>33848.379999999997</v>
      </c>
      <c r="M156" s="105">
        <v>34436.379999999997</v>
      </c>
      <c r="N156" s="105">
        <v>34381.54</v>
      </c>
      <c r="O156" s="105">
        <v>33778.36</v>
      </c>
      <c r="P156" s="105">
        <v>33918.44000000001</v>
      </c>
      <c r="Q156" s="105">
        <v>33594.99</v>
      </c>
      <c r="R156" s="105">
        <v>33649.61</v>
      </c>
      <c r="S156" s="249">
        <v>397677.61999999994</v>
      </c>
      <c r="T156" s="249"/>
      <c r="U156" s="254">
        <v>138.5</v>
      </c>
      <c r="V156" s="254">
        <v>143.5</v>
      </c>
      <c r="W156" s="254">
        <v>146.25</v>
      </c>
      <c r="X156" s="254">
        <v>150.26907996717424</v>
      </c>
      <c r="Y156" s="254">
        <v>153.25230236163034</v>
      </c>
      <c r="Z156" s="254">
        <v>154.31923041852829</v>
      </c>
      <c r="AA156" s="254">
        <v>156.99999999999997</v>
      </c>
      <c r="AB156" s="254">
        <v>156.7499772043403</v>
      </c>
      <c r="AC156" s="254">
        <v>154</v>
      </c>
      <c r="AD156" s="254">
        <v>155.48219115287651</v>
      </c>
      <c r="AE156" s="254">
        <v>153.99949575979829</v>
      </c>
      <c r="AF156" s="254">
        <v>154.24987393994957</v>
      </c>
      <c r="AG156" s="254">
        <v>1817.5721508042973</v>
      </c>
      <c r="AH156" s="254">
        <v>151.4643459003581</v>
      </c>
      <c r="AI156" s="337">
        <f>+SUMIFS(Mapping!L:L,Mapping!A:A,"MULTI FAMILY",Mapping!C:C,'Murrey''s Price Out 2022'!C156)-AG156</f>
        <v>0</v>
      </c>
      <c r="AJ156" s="105"/>
      <c r="AL156" s="267">
        <v>71987.974319522196</v>
      </c>
      <c r="AM156" s="267">
        <v>325689.64568047773</v>
      </c>
      <c r="AO156" s="278" t="s">
        <v>674</v>
      </c>
      <c r="AP156" s="277">
        <v>4.333333333333333</v>
      </c>
      <c r="AR156" s="267">
        <v>1200.3333333333333</v>
      </c>
      <c r="AS156" s="267">
        <v>1243.6666666666665</v>
      </c>
      <c r="AT156" s="267">
        <v>1267.5</v>
      </c>
      <c r="AU156" s="267">
        <v>1302.3320263821765</v>
      </c>
      <c r="AV156" s="267">
        <v>1328.1866204674629</v>
      </c>
      <c r="AW156" s="267">
        <v>1337.4333302939117</v>
      </c>
      <c r="AX156" s="267">
        <v>1360.6666666666663</v>
      </c>
      <c r="AY156" s="267">
        <v>1358.4998024376159</v>
      </c>
      <c r="AZ156" s="267">
        <v>1334.6666666666665</v>
      </c>
      <c r="BA156" s="267">
        <v>1347.5123233249296</v>
      </c>
      <c r="BB156" s="267">
        <v>1334.6622965849185</v>
      </c>
      <c r="BC156" s="267">
        <v>1336.8322408128961</v>
      </c>
      <c r="BD156" s="105">
        <v>1312.6909978031038</v>
      </c>
      <c r="BE156" s="105"/>
      <c r="BH156" s="239">
        <v>2</v>
      </c>
      <c r="BI156" s="239">
        <v>1</v>
      </c>
      <c r="BJ156" s="104">
        <v>151.4643459003581</v>
      </c>
      <c r="BN156" s="104">
        <v>217.1062</v>
      </c>
      <c r="BO156" s="108"/>
      <c r="BP156" s="108"/>
      <c r="BQ156" s="108"/>
      <c r="BR156" s="95">
        <v>397677.61999999994</v>
      </c>
      <c r="BT156" s="272">
        <v>39.43333333333333</v>
      </c>
      <c r="BU156" s="271">
        <v>177.67286666666666</v>
      </c>
      <c r="BW156" s="270">
        <f t="shared" si="8"/>
        <v>13.211636657060836</v>
      </c>
      <c r="BX156" s="274">
        <f t="shared" si="9"/>
        <v>20071.462572659664</v>
      </c>
      <c r="BY156" s="274">
        <f t="shared" si="10"/>
        <v>3941.6402817592952</v>
      </c>
      <c r="BZ156" s="115">
        <f t="shared" si="11"/>
        <v>0</v>
      </c>
      <c r="CA156" s="278" t="s">
        <v>672</v>
      </c>
      <c r="CB156" s="277">
        <f>+(52/12)*3</f>
        <v>13</v>
      </c>
    </row>
    <row r="157" spans="1:80" outlineLevel="1">
      <c r="A157" s="79" t="str">
        <f t="shared" si="7"/>
        <v>MURREYSMULTI-FAMILYM2YD2W</v>
      </c>
      <c r="B157" s="79" t="s">
        <v>453</v>
      </c>
      <c r="C157" s="79" t="s">
        <v>110</v>
      </c>
      <c r="D157" s="104">
        <v>436.64</v>
      </c>
      <c r="E157" s="104">
        <v>438.68</v>
      </c>
      <c r="F157" s="104">
        <v>436.29</v>
      </c>
      <c r="G157" s="105">
        <v>7422.88</v>
      </c>
      <c r="H157" s="105">
        <v>6877.08</v>
      </c>
      <c r="I157" s="105">
        <v>6877.08</v>
      </c>
      <c r="J157" s="105">
        <v>6580.2000000000007</v>
      </c>
      <c r="K157" s="105">
        <v>5594.7000000000007</v>
      </c>
      <c r="L157" s="105">
        <v>5044.82</v>
      </c>
      <c r="M157" s="105">
        <v>5154.49</v>
      </c>
      <c r="N157" s="105">
        <v>4715.8099999999995</v>
      </c>
      <c r="O157" s="105">
        <v>4496.47</v>
      </c>
      <c r="P157" s="105">
        <v>4362.9000000000005</v>
      </c>
      <c r="Q157" s="105">
        <v>5344.53</v>
      </c>
      <c r="R157" s="105">
        <v>5889.9</v>
      </c>
      <c r="S157" s="249">
        <v>68360.86</v>
      </c>
      <c r="T157" s="249"/>
      <c r="U157" s="254">
        <v>17</v>
      </c>
      <c r="V157" s="254">
        <v>15.75</v>
      </c>
      <c r="W157" s="254">
        <v>15.75</v>
      </c>
      <c r="X157" s="254">
        <v>15.000000000000002</v>
      </c>
      <c r="Y157" s="254">
        <v>12.75348773593508</v>
      </c>
      <c r="Z157" s="254">
        <v>11.5</v>
      </c>
      <c r="AA157" s="254">
        <v>11.75</v>
      </c>
      <c r="AB157" s="254">
        <v>10.749999999999998</v>
      </c>
      <c r="AC157" s="254">
        <v>10.25</v>
      </c>
      <c r="AD157" s="254">
        <v>10</v>
      </c>
      <c r="AE157" s="254">
        <v>12.249948428797358</v>
      </c>
      <c r="AF157" s="254">
        <v>13.499965619198239</v>
      </c>
      <c r="AG157" s="254">
        <v>156.25340178393068</v>
      </c>
      <c r="AH157" s="254">
        <v>13.021116815327558</v>
      </c>
      <c r="AI157" s="337">
        <f>+SUMIFS(Mapping!L:L,Mapping!A:A,"MULTI FAMILY",Mapping!C:C,'Murrey''s Price Out 2022'!C157)-AG157</f>
        <v>0</v>
      </c>
      <c r="AJ157" s="105"/>
      <c r="AL157" s="267">
        <v>12377.352799977763</v>
      </c>
      <c r="AM157" s="267">
        <v>55983.507200022235</v>
      </c>
      <c r="AO157" s="278" t="s">
        <v>673</v>
      </c>
      <c r="AP157" s="277">
        <v>8.6666666666666661</v>
      </c>
      <c r="AR157" s="267">
        <v>294.66666666666663</v>
      </c>
      <c r="AS157" s="267">
        <v>273</v>
      </c>
      <c r="AT157" s="267">
        <v>273</v>
      </c>
      <c r="AU157" s="267">
        <v>260</v>
      </c>
      <c r="AV157" s="267">
        <v>221.06045408954137</v>
      </c>
      <c r="AW157" s="267">
        <v>199.33333333333331</v>
      </c>
      <c r="AX157" s="267">
        <v>203.66666666666666</v>
      </c>
      <c r="AY157" s="267">
        <v>186.33333333333329</v>
      </c>
      <c r="AZ157" s="267">
        <v>177.66666666666666</v>
      </c>
      <c r="BA157" s="267">
        <v>173.33333333333331</v>
      </c>
      <c r="BB157" s="267">
        <v>212.33243943248752</v>
      </c>
      <c r="BC157" s="267">
        <v>233.99940406610278</v>
      </c>
      <c r="BD157" s="105">
        <v>225.69935813234429</v>
      </c>
      <c r="BE157" s="105"/>
      <c r="BH157" s="239">
        <v>2</v>
      </c>
      <c r="BI157" s="239">
        <v>1</v>
      </c>
      <c r="BJ157" s="104">
        <v>13.021116815327558</v>
      </c>
      <c r="BN157" s="104">
        <v>434.2124</v>
      </c>
      <c r="BO157" s="108"/>
      <c r="BP157" s="108"/>
      <c r="BQ157" s="108"/>
      <c r="BR157" s="95">
        <v>68360.86</v>
      </c>
      <c r="BT157" s="272">
        <v>78.86666666666666</v>
      </c>
      <c r="BU157" s="271">
        <v>355.34573333333333</v>
      </c>
      <c r="BW157" s="270">
        <f t="shared" si="8"/>
        <v>26.423273314121673</v>
      </c>
      <c r="BX157" s="274">
        <f t="shared" si="9"/>
        <v>3451.0149205016114</v>
      </c>
      <c r="BY157" s="274">
        <f t="shared" si="10"/>
        <v>677.71142109645575</v>
      </c>
      <c r="BZ157" s="115">
        <f t="shared" si="11"/>
        <v>0</v>
      </c>
      <c r="CA157" s="278" t="s">
        <v>669</v>
      </c>
      <c r="CB157" s="277">
        <f>+(52/12)*4</f>
        <v>17.333333333333332</v>
      </c>
    </row>
    <row r="158" spans="1:80" outlineLevel="1">
      <c r="A158" s="79" t="str">
        <f t="shared" si="7"/>
        <v>MURREYSMULTI-FAMILYM2YD3W</v>
      </c>
      <c r="B158" s="79" t="s">
        <v>454</v>
      </c>
      <c r="C158" s="79" t="s">
        <v>111</v>
      </c>
      <c r="D158" s="104">
        <v>654.96</v>
      </c>
      <c r="E158" s="104">
        <v>658.02</v>
      </c>
      <c r="F158" s="104">
        <v>654.44000000000005</v>
      </c>
      <c r="G158" s="105">
        <v>654.96</v>
      </c>
      <c r="H158" s="105">
        <v>654.96</v>
      </c>
      <c r="I158" s="105">
        <v>654.96</v>
      </c>
      <c r="J158" s="105">
        <v>658.02</v>
      </c>
      <c r="K158" s="105">
        <v>1645.05</v>
      </c>
      <c r="L158" s="105">
        <v>2632.08</v>
      </c>
      <c r="M158" s="105">
        <v>2632.08</v>
      </c>
      <c r="N158" s="105">
        <v>2138.5500000000002</v>
      </c>
      <c r="O158" s="105">
        <v>1316.04</v>
      </c>
      <c r="P158" s="105">
        <v>1308.8800000000001</v>
      </c>
      <c r="Q158" s="105">
        <v>1308.8800000000001</v>
      </c>
      <c r="R158" s="105">
        <v>1308.8800000000001</v>
      </c>
      <c r="S158" s="249">
        <v>16913.340000000004</v>
      </c>
      <c r="T158" s="249"/>
      <c r="U158" s="254">
        <v>1</v>
      </c>
      <c r="V158" s="254">
        <v>1</v>
      </c>
      <c r="W158" s="254">
        <v>1</v>
      </c>
      <c r="X158" s="254">
        <v>1</v>
      </c>
      <c r="Y158" s="254">
        <v>2.5</v>
      </c>
      <c r="Z158" s="254">
        <v>4</v>
      </c>
      <c r="AA158" s="254">
        <v>4</v>
      </c>
      <c r="AB158" s="254">
        <v>3.2499772043402939</v>
      </c>
      <c r="AC158" s="254">
        <v>2</v>
      </c>
      <c r="AD158" s="254">
        <v>2</v>
      </c>
      <c r="AE158" s="254">
        <v>2</v>
      </c>
      <c r="AF158" s="254">
        <v>2</v>
      </c>
      <c r="AG158" s="254">
        <v>25.749977204340293</v>
      </c>
      <c r="AH158" s="254">
        <v>2.1458314336950246</v>
      </c>
      <c r="AI158" s="337">
        <f>+SUMIFS(Mapping!L:L,Mapping!A:A,"MULTI FAMILY",Mapping!C:C,'Murrey''s Price Out 2022'!C158)-AG158</f>
        <v>0</v>
      </c>
      <c r="AJ158" s="105"/>
      <c r="AL158" s="267">
        <v>3059.612291419714</v>
      </c>
      <c r="AM158" s="267">
        <v>13853.727708580289</v>
      </c>
      <c r="AO158" s="278" t="s">
        <v>672</v>
      </c>
      <c r="AP158" s="277">
        <v>13</v>
      </c>
      <c r="AR158" s="267">
        <v>26</v>
      </c>
      <c r="AS158" s="267">
        <v>26</v>
      </c>
      <c r="AT158" s="267">
        <v>26</v>
      </c>
      <c r="AU158" s="267">
        <v>26</v>
      </c>
      <c r="AV158" s="267">
        <v>65</v>
      </c>
      <c r="AW158" s="267">
        <v>104</v>
      </c>
      <c r="AX158" s="267">
        <v>104</v>
      </c>
      <c r="AY158" s="267">
        <v>84.499407312847637</v>
      </c>
      <c r="AZ158" s="267">
        <v>52</v>
      </c>
      <c r="BA158" s="267">
        <v>52</v>
      </c>
      <c r="BB158" s="267">
        <v>52</v>
      </c>
      <c r="BC158" s="267">
        <v>52</v>
      </c>
      <c r="BD158" s="105">
        <v>55.791617276070639</v>
      </c>
      <c r="BE158" s="105"/>
      <c r="BH158" s="239">
        <v>2</v>
      </c>
      <c r="BI158" s="239">
        <v>1</v>
      </c>
      <c r="BJ158" s="104">
        <v>2.1458314336950246</v>
      </c>
      <c r="BN158" s="104">
        <v>651.31860000000006</v>
      </c>
      <c r="BO158" s="108"/>
      <c r="BP158" s="108"/>
      <c r="BQ158" s="108"/>
      <c r="BR158" s="95">
        <v>16913.340000000004</v>
      </c>
      <c r="BT158" s="272">
        <v>118.3</v>
      </c>
      <c r="BU158" s="271">
        <v>533.01860000000011</v>
      </c>
      <c r="BW158" s="270">
        <f t="shared" si="8"/>
        <v>39.634909971182509</v>
      </c>
      <c r="BX158" s="274">
        <f t="shared" si="9"/>
        <v>853.0715605568364</v>
      </c>
      <c r="BY158" s="274">
        <f t="shared" si="10"/>
        <v>167.52646769719317</v>
      </c>
      <c r="BZ158" s="115">
        <f t="shared" si="11"/>
        <v>0</v>
      </c>
      <c r="CA158" s="278" t="s">
        <v>668</v>
      </c>
      <c r="CB158" s="277">
        <v>1</v>
      </c>
    </row>
    <row r="159" spans="1:80" outlineLevel="1">
      <c r="A159" s="79" t="str">
        <f t="shared" si="7"/>
        <v>MURREYSMULTI-FAMILYM2YD4W</v>
      </c>
      <c r="B159" s="79" t="s">
        <v>671</v>
      </c>
      <c r="C159" s="346" t="s">
        <v>670</v>
      </c>
      <c r="D159" s="304">
        <v>0</v>
      </c>
      <c r="E159" s="304">
        <v>877.36</v>
      </c>
      <c r="F159" s="304">
        <v>872.58</v>
      </c>
      <c r="G159" s="347">
        <v>1746.54</v>
      </c>
      <c r="H159" s="347">
        <v>1746.54</v>
      </c>
      <c r="I159" s="347">
        <v>2619.81</v>
      </c>
      <c r="J159" s="347">
        <v>2632.08</v>
      </c>
      <c r="K159" s="347">
        <v>2632.08</v>
      </c>
      <c r="L159" s="347">
        <v>2632.08</v>
      </c>
      <c r="M159" s="347">
        <v>2193.4</v>
      </c>
      <c r="N159" s="347">
        <v>1754.72</v>
      </c>
      <c r="O159" s="347">
        <v>1754.72</v>
      </c>
      <c r="P159" s="347">
        <v>1745.16</v>
      </c>
      <c r="Q159" s="347">
        <v>1745.16</v>
      </c>
      <c r="R159" s="347">
        <v>1745.16</v>
      </c>
      <c r="S159" s="348">
        <v>24947.45</v>
      </c>
      <c r="T159" s="348"/>
      <c r="U159" s="347">
        <v>0</v>
      </c>
      <c r="V159" s="347">
        <v>0</v>
      </c>
      <c r="W159" s="347">
        <v>0</v>
      </c>
      <c r="X159" s="347">
        <v>3</v>
      </c>
      <c r="Y159" s="347">
        <v>3</v>
      </c>
      <c r="Z159" s="347">
        <v>3</v>
      </c>
      <c r="AA159" s="347">
        <v>2.5</v>
      </c>
      <c r="AB159" s="347">
        <v>2</v>
      </c>
      <c r="AC159" s="347">
        <v>2</v>
      </c>
      <c r="AD159" s="347">
        <v>2</v>
      </c>
      <c r="AE159" s="347">
        <v>2</v>
      </c>
      <c r="AF159" s="347">
        <v>2</v>
      </c>
      <c r="AG159" s="347">
        <v>21.5</v>
      </c>
      <c r="AH159" s="347">
        <v>1.7916666666666667</v>
      </c>
      <c r="AI159" s="337">
        <f>+SUMIFS(Mapping!L:L,Mapping!A:A,"MULTI FAMILY",Mapping!C:C,'Murrey''s Price Out 2022'!C159)-AG159</f>
        <v>0</v>
      </c>
      <c r="AJ159" s="106"/>
      <c r="AL159" s="267">
        <v>3406.1733333333336</v>
      </c>
      <c r="AM159" s="267">
        <v>21541.276666666668</v>
      </c>
      <c r="AO159" s="278" t="s">
        <v>669</v>
      </c>
      <c r="AP159" s="277">
        <v>17.333333333333332</v>
      </c>
      <c r="AR159" s="267">
        <v>0</v>
      </c>
      <c r="AS159" s="267">
        <v>0</v>
      </c>
      <c r="AT159" s="267">
        <v>0</v>
      </c>
      <c r="AU159" s="267">
        <v>104</v>
      </c>
      <c r="AV159" s="267">
        <v>104</v>
      </c>
      <c r="AW159" s="267">
        <v>104</v>
      </c>
      <c r="AX159" s="267">
        <v>86.666666666666657</v>
      </c>
      <c r="AY159" s="267">
        <v>69.333333333333329</v>
      </c>
      <c r="AZ159" s="267">
        <v>69.333333333333329</v>
      </c>
      <c r="BA159" s="267">
        <v>69.333333333333329</v>
      </c>
      <c r="BB159" s="267">
        <v>69.333333333333329</v>
      </c>
      <c r="BC159" s="267">
        <v>69.333333333333329</v>
      </c>
      <c r="BD159" s="105">
        <v>62.111111111111114</v>
      </c>
      <c r="BH159" s="239">
        <v>2</v>
      </c>
      <c r="BI159" s="239">
        <v>1</v>
      </c>
      <c r="BJ159" s="104">
        <v>1.7916666666666667</v>
      </c>
      <c r="BN159" s="104">
        <v>868.4248</v>
      </c>
      <c r="BO159" s="108"/>
      <c r="BP159" s="108"/>
      <c r="BQ159" s="108"/>
      <c r="BR159" s="95">
        <v>24947.45</v>
      </c>
      <c r="BT159" s="272">
        <v>157.73333333333332</v>
      </c>
      <c r="BU159" s="271">
        <v>710.69146666666666</v>
      </c>
      <c r="BW159" s="270">
        <f t="shared" si="8"/>
        <v>52.846546628243345</v>
      </c>
      <c r="BX159" s="274">
        <f t="shared" si="9"/>
        <v>949.69862983700045</v>
      </c>
      <c r="BY159" s="274">
        <f t="shared" si="10"/>
        <v>186.50212267023142</v>
      </c>
      <c r="BZ159" s="115">
        <f t="shared" si="11"/>
        <v>0</v>
      </c>
      <c r="CA159" s="282"/>
      <c r="CB159" s="281"/>
    </row>
    <row r="160" spans="1:80" outlineLevel="1">
      <c r="A160" s="79" t="str">
        <f t="shared" si="7"/>
        <v>MURREYSMULTI-FAMILYM2YDTPU</v>
      </c>
      <c r="B160" s="79" t="s">
        <v>456</v>
      </c>
      <c r="C160" s="79" t="s">
        <v>119</v>
      </c>
      <c r="D160" s="104">
        <v>52.6</v>
      </c>
      <c r="E160" s="104">
        <v>52.85</v>
      </c>
      <c r="F160" s="104">
        <v>52.57</v>
      </c>
      <c r="G160" s="105">
        <v>455.52</v>
      </c>
      <c r="H160" s="105">
        <v>0</v>
      </c>
      <c r="I160" s="105">
        <v>0</v>
      </c>
      <c r="J160" s="105">
        <v>57.2</v>
      </c>
      <c r="K160" s="105">
        <v>0</v>
      </c>
      <c r="L160" s="105">
        <v>0</v>
      </c>
      <c r="M160" s="105">
        <v>0</v>
      </c>
      <c r="N160" s="105">
        <v>0</v>
      </c>
      <c r="O160" s="105">
        <v>171.61</v>
      </c>
      <c r="P160" s="105">
        <v>512.73</v>
      </c>
      <c r="Q160" s="105">
        <v>796.67000000000007</v>
      </c>
      <c r="R160" s="105">
        <v>1024.29</v>
      </c>
      <c r="S160" s="249">
        <v>3018.02</v>
      </c>
      <c r="T160" s="249"/>
      <c r="U160" s="254">
        <v>8.6600760456273758</v>
      </c>
      <c r="V160" s="254">
        <v>0</v>
      </c>
      <c r="W160" s="254">
        <v>0</v>
      </c>
      <c r="X160" s="254">
        <v>1.0823084200567645</v>
      </c>
      <c r="Y160" s="254">
        <v>0</v>
      </c>
      <c r="Z160" s="254">
        <v>0</v>
      </c>
      <c r="AA160" s="254">
        <v>0</v>
      </c>
      <c r="AB160" s="254">
        <v>0</v>
      </c>
      <c r="AC160" s="254">
        <v>3.2471144749290448</v>
      </c>
      <c r="AD160" s="254">
        <v>9.7532813391668256</v>
      </c>
      <c r="AE160" s="254">
        <v>15.15446071904128</v>
      </c>
      <c r="AF160" s="254">
        <v>19.484306638767357</v>
      </c>
      <c r="AG160" s="254">
        <v>57.381547637588646</v>
      </c>
      <c r="AH160" s="254">
        <v>4.7817956364657208</v>
      </c>
      <c r="AI160" s="337">
        <f>+SUMIFS(Mapping!L:L,Mapping!A:A,"MULTI FAMILY",Mapping!C:C,'Murrey''s Price Out 2022'!C160)-AG160</f>
        <v>0</v>
      </c>
      <c r="AJ160" s="105"/>
      <c r="AL160" s="267">
        <v>524.46734540756029</v>
      </c>
      <c r="AM160" s="267">
        <v>2493.5526545924395</v>
      </c>
      <c r="AO160" s="278" t="s">
        <v>668</v>
      </c>
      <c r="AP160" s="277">
        <v>1</v>
      </c>
      <c r="AR160" s="267">
        <v>17.320152091254752</v>
      </c>
      <c r="AS160" s="267">
        <v>0</v>
      </c>
      <c r="AT160" s="267">
        <v>0</v>
      </c>
      <c r="AU160" s="267">
        <v>2.1646168401135291</v>
      </c>
      <c r="AV160" s="267">
        <v>0</v>
      </c>
      <c r="AW160" s="267">
        <v>0</v>
      </c>
      <c r="AX160" s="267">
        <v>0</v>
      </c>
      <c r="AY160" s="267">
        <v>0</v>
      </c>
      <c r="AZ160" s="267">
        <v>6.4942289498580896</v>
      </c>
      <c r="BA160" s="267">
        <v>19.506562678333651</v>
      </c>
      <c r="BB160" s="267">
        <v>30.30892143808256</v>
      </c>
      <c r="BC160" s="267">
        <v>38.968613277534715</v>
      </c>
      <c r="BD160" s="105">
        <v>9.5635912729314416</v>
      </c>
      <c r="BE160" s="105"/>
      <c r="BH160" s="239">
        <v>2</v>
      </c>
      <c r="BI160" s="239">
        <v>1</v>
      </c>
      <c r="BJ160" s="104">
        <v>4.7817956364657208</v>
      </c>
      <c r="BN160" s="104">
        <v>226.54560000000001</v>
      </c>
      <c r="BO160" s="108"/>
      <c r="BP160" s="108"/>
      <c r="BQ160" s="108"/>
      <c r="BR160" s="95">
        <v>3018.02</v>
      </c>
      <c r="BT160" s="272">
        <v>9.1</v>
      </c>
      <c r="BU160" s="271">
        <v>217.44560000000001</v>
      </c>
      <c r="BW160" s="270">
        <f t="shared" si="8"/>
        <v>5.2024713969052971</v>
      </c>
      <c r="BX160" s="274">
        <f t="shared" si="9"/>
        <v>146.23035018607652</v>
      </c>
      <c r="BY160" s="274">
        <f t="shared" si="10"/>
        <v>152.29551010863716</v>
      </c>
      <c r="BZ160" s="115">
        <f t="shared" si="11"/>
        <v>0</v>
      </c>
      <c r="CA160" s="280" t="s">
        <v>667</v>
      </c>
      <c r="CB160" s="279" t="s">
        <v>72</v>
      </c>
    </row>
    <row r="161" spans="1:80" outlineLevel="1">
      <c r="A161" s="79" t="str">
        <f t="shared" si="7"/>
        <v>MURREYSMULTI-FAMILYM4YD1W</v>
      </c>
      <c r="B161" s="79" t="s">
        <v>457</v>
      </c>
      <c r="C161" s="79" t="s">
        <v>112</v>
      </c>
      <c r="D161" s="104">
        <v>415.03</v>
      </c>
      <c r="E161" s="104">
        <v>416.97</v>
      </c>
      <c r="F161" s="104">
        <v>414.68</v>
      </c>
      <c r="G161" s="105">
        <v>9753.2000000000007</v>
      </c>
      <c r="H161" s="105">
        <v>8923.14</v>
      </c>
      <c r="I161" s="105">
        <v>7885.57</v>
      </c>
      <c r="J161" s="105">
        <v>7505.45</v>
      </c>
      <c r="K161" s="105">
        <v>6158.7</v>
      </c>
      <c r="L161" s="105">
        <v>6567.27</v>
      </c>
      <c r="M161" s="105">
        <v>7088.4900000000007</v>
      </c>
      <c r="N161" s="105">
        <v>7088.4900000000007</v>
      </c>
      <c r="O161" s="105">
        <v>7088.4900000000007</v>
      </c>
      <c r="P161" s="105">
        <v>6634.88</v>
      </c>
      <c r="Q161" s="105">
        <v>6634.88</v>
      </c>
      <c r="R161" s="105">
        <v>6738.55</v>
      </c>
      <c r="S161" s="249">
        <v>88067.110000000015</v>
      </c>
      <c r="T161" s="249"/>
      <c r="U161" s="254">
        <v>23.499987952678122</v>
      </c>
      <c r="V161" s="254">
        <v>21.499987952678119</v>
      </c>
      <c r="W161" s="254">
        <v>19</v>
      </c>
      <c r="X161" s="254">
        <v>17.999976017459289</v>
      </c>
      <c r="Y161" s="254">
        <v>14.77012734729117</v>
      </c>
      <c r="Z161" s="254">
        <v>15.749982013094467</v>
      </c>
      <c r="AA161" s="254">
        <v>17</v>
      </c>
      <c r="AB161" s="254">
        <v>17</v>
      </c>
      <c r="AC161" s="254">
        <v>17</v>
      </c>
      <c r="AD161" s="254">
        <v>16</v>
      </c>
      <c r="AE161" s="254">
        <v>16</v>
      </c>
      <c r="AF161" s="254">
        <v>16.25</v>
      </c>
      <c r="AG161" s="254">
        <v>211.77006128320116</v>
      </c>
      <c r="AH161" s="254">
        <v>17.64750510693343</v>
      </c>
      <c r="AI161" s="337">
        <f>+SUMIFS(Mapping!L:L,Mapping!A:A,"MULTI FAMILY",Mapping!C:C,'Murrey''s Price Out 2022'!C161)-AG161</f>
        <v>0</v>
      </c>
      <c r="AJ161" s="105"/>
      <c r="AL161" s="267">
        <v>16775.012454446642</v>
      </c>
      <c r="AM161" s="267">
        <v>71292.097545553377</v>
      </c>
      <c r="AO161" s="282"/>
      <c r="AP161" s="281"/>
      <c r="AR161" s="267">
        <v>407.3331245130874</v>
      </c>
      <c r="AS161" s="267">
        <v>372.66645784642071</v>
      </c>
      <c r="AT161" s="267">
        <v>329.33333333333331</v>
      </c>
      <c r="AU161" s="267">
        <v>311.99958430262768</v>
      </c>
      <c r="AV161" s="267">
        <v>256.01554068638029</v>
      </c>
      <c r="AW161" s="267">
        <v>272.99968822697076</v>
      </c>
      <c r="AX161" s="267">
        <v>294.66666666666663</v>
      </c>
      <c r="AY161" s="267">
        <v>294.66666666666663</v>
      </c>
      <c r="AZ161" s="267">
        <v>294.66666666666663</v>
      </c>
      <c r="BA161" s="267">
        <v>277.33333333333331</v>
      </c>
      <c r="BB161" s="267">
        <v>277.33333333333331</v>
      </c>
      <c r="BC161" s="267">
        <v>281.66666666666663</v>
      </c>
      <c r="BD161" s="105">
        <v>305.8900885201794</v>
      </c>
      <c r="BE161" s="105"/>
      <c r="BH161" s="239">
        <v>4</v>
      </c>
      <c r="BI161" s="239">
        <v>1</v>
      </c>
      <c r="BJ161" s="104">
        <v>17.64750510693343</v>
      </c>
      <c r="BN161" s="104">
        <v>412.73559999999998</v>
      </c>
      <c r="BO161" s="108"/>
      <c r="BP161" s="108"/>
      <c r="BQ161" s="108"/>
      <c r="BR161" s="95">
        <v>88067.110000000015</v>
      </c>
      <c r="BT161" s="272">
        <v>78.86666666666666</v>
      </c>
      <c r="BU161" s="271">
        <v>333.8689333333333</v>
      </c>
      <c r="BW161" s="270">
        <f t="shared" si="8"/>
        <v>26.161133014700468</v>
      </c>
      <c r="BX161" s="274">
        <f t="shared" si="9"/>
        <v>4677.1566753756688</v>
      </c>
      <c r="BY161" s="274">
        <f t="shared" si="10"/>
        <v>862.98806638542635</v>
      </c>
      <c r="BZ161" s="115">
        <f t="shared" si="11"/>
        <v>0</v>
      </c>
      <c r="CA161" s="278" t="s">
        <v>666</v>
      </c>
      <c r="CB161" s="277">
        <v>1</v>
      </c>
    </row>
    <row r="162" spans="1:80" outlineLevel="1">
      <c r="A162" s="79" t="str">
        <f t="shared" si="7"/>
        <v>MURREYSMULTI-FAMILYM4YD2W</v>
      </c>
      <c r="B162" s="79" t="s">
        <v>458</v>
      </c>
      <c r="C162" s="79" t="s">
        <v>113</v>
      </c>
      <c r="D162" s="104">
        <v>830.06</v>
      </c>
      <c r="E162" s="104">
        <v>833.95</v>
      </c>
      <c r="F162" s="104">
        <v>829.37</v>
      </c>
      <c r="G162" s="105">
        <v>3320.24</v>
      </c>
      <c r="H162" s="105">
        <v>3112.72</v>
      </c>
      <c r="I162" s="105">
        <v>2490.1799999999998</v>
      </c>
      <c r="J162" s="105">
        <v>2501.8500000000004</v>
      </c>
      <c r="K162" s="105">
        <v>3335.8</v>
      </c>
      <c r="L162" s="105">
        <v>3335.8</v>
      </c>
      <c r="M162" s="105">
        <v>3335.8</v>
      </c>
      <c r="N162" s="105">
        <v>3335.8</v>
      </c>
      <c r="O162" s="105">
        <v>3335.8</v>
      </c>
      <c r="P162" s="105">
        <v>4146.8500000000004</v>
      </c>
      <c r="Q162" s="105">
        <v>4146.8500000000004</v>
      </c>
      <c r="R162" s="105">
        <v>4354.1900000000005</v>
      </c>
      <c r="S162" s="249">
        <v>40751.879999999997</v>
      </c>
      <c r="T162" s="249"/>
      <c r="U162" s="254">
        <v>4</v>
      </c>
      <c r="V162" s="254">
        <v>3.7499939763390597</v>
      </c>
      <c r="W162" s="254">
        <v>3</v>
      </c>
      <c r="X162" s="254">
        <v>3.0000000000000004</v>
      </c>
      <c r="Y162" s="254">
        <v>4</v>
      </c>
      <c r="Z162" s="254">
        <v>4</v>
      </c>
      <c r="AA162" s="254">
        <v>4</v>
      </c>
      <c r="AB162" s="254">
        <v>4</v>
      </c>
      <c r="AC162" s="254">
        <v>4</v>
      </c>
      <c r="AD162" s="254">
        <v>5</v>
      </c>
      <c r="AE162" s="254">
        <v>5</v>
      </c>
      <c r="AF162" s="254">
        <v>5.2499969856638176</v>
      </c>
      <c r="AG162" s="254">
        <v>48.999990962002876</v>
      </c>
      <c r="AH162" s="254">
        <v>4.083332580166906</v>
      </c>
      <c r="AI162" s="337">
        <f>+SUMIFS(Mapping!L:L,Mapping!A:A,"MULTI FAMILY",Mapping!C:C,'Murrey''s Price Out 2022'!C162)-AG162</f>
        <v>0</v>
      </c>
      <c r="AJ162" s="105"/>
      <c r="AL162" s="267">
        <v>7762.905234806909</v>
      </c>
      <c r="AM162" s="267">
        <v>32988.974765193088</v>
      </c>
      <c r="AO162" s="280" t="s">
        <v>667</v>
      </c>
      <c r="AP162" s="279" t="s">
        <v>72</v>
      </c>
      <c r="AR162" s="267">
        <v>138.66666666666666</v>
      </c>
      <c r="AS162" s="267">
        <v>129.99979117975406</v>
      </c>
      <c r="AT162" s="267">
        <v>104</v>
      </c>
      <c r="AU162" s="267">
        <v>104.00000000000001</v>
      </c>
      <c r="AV162" s="267">
        <v>138.66666666666666</v>
      </c>
      <c r="AW162" s="267">
        <v>138.66666666666666</v>
      </c>
      <c r="AX162" s="267">
        <v>138.66666666666666</v>
      </c>
      <c r="AY162" s="267">
        <v>138.66666666666666</v>
      </c>
      <c r="AZ162" s="267">
        <v>138.66666666666666</v>
      </c>
      <c r="BA162" s="267">
        <v>173.33333333333331</v>
      </c>
      <c r="BB162" s="267">
        <v>173.33333333333331</v>
      </c>
      <c r="BC162" s="267">
        <v>181.99989550301234</v>
      </c>
      <c r="BD162" s="105">
        <v>141.55552944578608</v>
      </c>
      <c r="BE162" s="105"/>
      <c r="BH162" s="239">
        <v>4</v>
      </c>
      <c r="BI162" s="239">
        <v>1</v>
      </c>
      <c r="BJ162" s="104">
        <v>4.083332580166906</v>
      </c>
      <c r="BN162" s="104">
        <v>825.47119999999995</v>
      </c>
      <c r="BO162" s="108"/>
      <c r="BP162" s="108"/>
      <c r="BQ162" s="108"/>
      <c r="BR162" s="95">
        <v>40751.879999999997</v>
      </c>
      <c r="BT162" s="272">
        <v>157.73333333333332</v>
      </c>
      <c r="BU162" s="271">
        <v>667.7378666666666</v>
      </c>
      <c r="BW162" s="270">
        <f t="shared" si="8"/>
        <v>52.322266029400936</v>
      </c>
      <c r="BX162" s="274">
        <f t="shared" si="9"/>
        <v>2164.4290362157922</v>
      </c>
      <c r="BY162" s="274">
        <f t="shared" si="10"/>
        <v>399.36152633636351</v>
      </c>
      <c r="BZ162" s="115">
        <f t="shared" si="11"/>
        <v>0</v>
      </c>
      <c r="CA162" s="278" t="s">
        <v>665</v>
      </c>
      <c r="CB162" s="277">
        <v>1.5</v>
      </c>
    </row>
    <row r="163" spans="1:80" outlineLevel="1">
      <c r="A163" s="79" t="str">
        <f t="shared" si="7"/>
        <v>MURREYSMULTI-FAMILYM6YD1W</v>
      </c>
      <c r="B163" s="79" t="s">
        <v>460</v>
      </c>
      <c r="C163" s="79" t="s">
        <v>114</v>
      </c>
      <c r="D163" s="104">
        <v>582.73</v>
      </c>
      <c r="E163" s="104">
        <v>585.46</v>
      </c>
      <c r="F163" s="104">
        <v>582.29999999999995</v>
      </c>
      <c r="G163" s="105">
        <v>20395.53</v>
      </c>
      <c r="H163" s="105">
        <v>20395.55</v>
      </c>
      <c r="I163" s="105">
        <v>22143.739999999998</v>
      </c>
      <c r="J163" s="105">
        <v>24150.21</v>
      </c>
      <c r="K163" s="105">
        <v>19905.64</v>
      </c>
      <c r="L163" s="105">
        <v>19320.18</v>
      </c>
      <c r="M163" s="105">
        <v>18734.72</v>
      </c>
      <c r="N163" s="105">
        <v>17563.8</v>
      </c>
      <c r="O163" s="105">
        <v>18734.72</v>
      </c>
      <c r="P163" s="105">
        <v>18633.599999999999</v>
      </c>
      <c r="Q163" s="105">
        <v>19070.3</v>
      </c>
      <c r="R163" s="105">
        <v>19215.900000000001</v>
      </c>
      <c r="S163" s="249">
        <v>238263.88999999998</v>
      </c>
      <c r="T163" s="249"/>
      <c r="U163" s="254">
        <v>34.999965678787774</v>
      </c>
      <c r="V163" s="254">
        <v>35</v>
      </c>
      <c r="W163" s="254">
        <v>37.999999999999993</v>
      </c>
      <c r="X163" s="254">
        <v>41.249974379120687</v>
      </c>
      <c r="Y163" s="254">
        <v>34</v>
      </c>
      <c r="Z163" s="254">
        <v>33</v>
      </c>
      <c r="AA163" s="254">
        <v>32</v>
      </c>
      <c r="AB163" s="254">
        <v>29.999999999999996</v>
      </c>
      <c r="AC163" s="254">
        <v>32</v>
      </c>
      <c r="AD163" s="254">
        <v>32</v>
      </c>
      <c r="AE163" s="254">
        <v>32.749957066804058</v>
      </c>
      <c r="AF163" s="254">
        <v>33.000000000000007</v>
      </c>
      <c r="AG163" s="254">
        <v>407.99989712471245</v>
      </c>
      <c r="AH163" s="254">
        <v>33.999991427059371</v>
      </c>
      <c r="AI163" s="337">
        <f>+SUMIFS(Mapping!L:L,Mapping!A:A,"MULTI FAMILY",Mapping!C:C,'Murrey''s Price Out 2022'!C163)-AG163</f>
        <v>0</v>
      </c>
      <c r="AJ163" s="105"/>
      <c r="AL163" s="267">
        <v>48478.547776358333</v>
      </c>
      <c r="AM163" s="267">
        <v>189785.34222364164</v>
      </c>
      <c r="AO163" s="278" t="s">
        <v>666</v>
      </c>
      <c r="AP163" s="277">
        <v>1</v>
      </c>
      <c r="AR163" s="267">
        <v>909.9991076484821</v>
      </c>
      <c r="AS163" s="267">
        <v>910</v>
      </c>
      <c r="AT163" s="267">
        <v>987.99999999999977</v>
      </c>
      <c r="AU163" s="267">
        <v>1072.4993338571378</v>
      </c>
      <c r="AV163" s="267">
        <v>883.99999999999989</v>
      </c>
      <c r="AW163" s="267">
        <v>858</v>
      </c>
      <c r="AX163" s="267">
        <v>832</v>
      </c>
      <c r="AY163" s="267">
        <v>779.99999999999977</v>
      </c>
      <c r="AZ163" s="267">
        <v>832</v>
      </c>
      <c r="BA163" s="267">
        <v>832</v>
      </c>
      <c r="BB163" s="267">
        <v>851.49888373690544</v>
      </c>
      <c r="BC163" s="267">
        <v>858.00000000000023</v>
      </c>
      <c r="BD163" s="105">
        <v>883.99977710354381</v>
      </c>
      <c r="BE163" s="105"/>
      <c r="BH163" s="239">
        <v>6</v>
      </c>
      <c r="BI163" s="239">
        <v>1</v>
      </c>
      <c r="BJ163" s="104">
        <v>33.999991427059371</v>
      </c>
      <c r="BN163" s="104">
        <v>579.57050000000004</v>
      </c>
      <c r="BO163" s="108"/>
      <c r="BP163" s="108"/>
      <c r="BQ163" s="108"/>
      <c r="BR163" s="95">
        <v>238263.88999999998</v>
      </c>
      <c r="BT163" s="272">
        <v>118.29999999999998</v>
      </c>
      <c r="BU163" s="271">
        <v>461.27050000000008</v>
      </c>
      <c r="BW163" s="270">
        <f t="shared" si="8"/>
        <v>38.759171107995137</v>
      </c>
      <c r="BX163" s="274">
        <f t="shared" si="9"/>
        <v>13516.637556034064</v>
      </c>
      <c r="BY163" s="274">
        <f t="shared" si="10"/>
        <v>2297.1002686670786</v>
      </c>
      <c r="BZ163" s="115">
        <f t="shared" si="11"/>
        <v>0</v>
      </c>
      <c r="CA163" s="278" t="s">
        <v>664</v>
      </c>
      <c r="CB163" s="277">
        <v>2</v>
      </c>
    </row>
    <row r="164" spans="1:80" outlineLevel="1">
      <c r="A164" s="79" t="str">
        <f t="shared" si="7"/>
        <v>MURREYSMULTI-FAMILYM6YD2W</v>
      </c>
      <c r="B164" s="79" t="s">
        <v>461</v>
      </c>
      <c r="C164" s="79" t="s">
        <v>115</v>
      </c>
      <c r="D164" s="104">
        <v>1165.46</v>
      </c>
      <c r="E164" s="104">
        <v>1170.92</v>
      </c>
      <c r="F164" s="104">
        <v>1164.5999999999999</v>
      </c>
      <c r="G164" s="105">
        <v>30884.67</v>
      </c>
      <c r="H164" s="105">
        <v>30593.300000000003</v>
      </c>
      <c r="I164" s="105">
        <v>31467.42</v>
      </c>
      <c r="J164" s="105">
        <v>31907.57</v>
      </c>
      <c r="K164" s="105">
        <v>29858.460000000003</v>
      </c>
      <c r="L164" s="105">
        <v>28102.080000000002</v>
      </c>
      <c r="M164" s="105">
        <v>26052.959999999999</v>
      </c>
      <c r="N164" s="105">
        <v>28102.080000000002</v>
      </c>
      <c r="O164" s="105">
        <v>28102.080000000002</v>
      </c>
      <c r="P164" s="105">
        <v>27950.400000000001</v>
      </c>
      <c r="Q164" s="105">
        <v>27950.400000000001</v>
      </c>
      <c r="R164" s="105">
        <v>27950.400000000001</v>
      </c>
      <c r="S164" s="249">
        <v>348921.82000000007</v>
      </c>
      <c r="T164" s="249"/>
      <c r="U164" s="254">
        <v>26.499982839393883</v>
      </c>
      <c r="V164" s="254">
        <v>26.249978549242361</v>
      </c>
      <c r="W164" s="254">
        <v>26.999999999999996</v>
      </c>
      <c r="X164" s="254">
        <v>27.249999999999996</v>
      </c>
      <c r="Y164" s="254">
        <v>25.5</v>
      </c>
      <c r="Z164" s="254">
        <v>24</v>
      </c>
      <c r="AA164" s="254">
        <v>22.249991459706894</v>
      </c>
      <c r="AB164" s="254">
        <v>24</v>
      </c>
      <c r="AC164" s="254">
        <v>24</v>
      </c>
      <c r="AD164" s="254">
        <v>24.000000000000004</v>
      </c>
      <c r="AE164" s="254">
        <v>24.000000000000004</v>
      </c>
      <c r="AF164" s="254">
        <v>24.000000000000004</v>
      </c>
      <c r="AG164" s="254">
        <v>298.74995284834313</v>
      </c>
      <c r="AH164" s="254">
        <v>24.895829404028593</v>
      </c>
      <c r="AI164" s="337">
        <f>+SUMIFS(Mapping!L:L,Mapping!A:A,"MULTI FAMILY",Mapping!C:C,'Murrey''s Price Out 2022'!C164)-AG164</f>
        <v>0</v>
      </c>
      <c r="AJ164" s="105"/>
      <c r="AL164" s="267">
        <v>70994.938794880261</v>
      </c>
      <c r="AM164" s="267">
        <v>277926.88120511977</v>
      </c>
      <c r="AO164" s="278" t="s">
        <v>665</v>
      </c>
      <c r="AP164" s="277">
        <v>1.5</v>
      </c>
      <c r="AR164" s="267">
        <v>1377.9991076484819</v>
      </c>
      <c r="AS164" s="267">
        <v>1364.9988845606026</v>
      </c>
      <c r="AT164" s="267">
        <v>1403.9999999999995</v>
      </c>
      <c r="AU164" s="267">
        <v>1416.9999999999998</v>
      </c>
      <c r="AV164" s="267">
        <v>1325.9999999999998</v>
      </c>
      <c r="AW164" s="267">
        <v>1248</v>
      </c>
      <c r="AX164" s="267">
        <v>1156.9995559047584</v>
      </c>
      <c r="AY164" s="267">
        <v>1248</v>
      </c>
      <c r="AZ164" s="267">
        <v>1248</v>
      </c>
      <c r="BA164" s="267">
        <v>1248.0000000000002</v>
      </c>
      <c r="BB164" s="267">
        <v>1248.0000000000002</v>
      </c>
      <c r="BC164" s="267">
        <v>1248.0000000000002</v>
      </c>
      <c r="BD164" s="105">
        <v>1294.5831290094868</v>
      </c>
      <c r="BE164" s="105"/>
      <c r="BH164" s="239">
        <v>6</v>
      </c>
      <c r="BI164" s="239">
        <v>1</v>
      </c>
      <c r="BJ164" s="104">
        <v>24.895829404028593</v>
      </c>
      <c r="BN164" s="104">
        <v>1159.1410000000001</v>
      </c>
      <c r="BO164" s="108"/>
      <c r="BP164" s="108"/>
      <c r="BQ164" s="108"/>
      <c r="BR164" s="95">
        <v>348921.82000000007</v>
      </c>
      <c r="BT164" s="272">
        <v>236.59999999999997</v>
      </c>
      <c r="BU164" s="271">
        <v>922.54100000000017</v>
      </c>
      <c r="BW164" s="270">
        <f t="shared" si="8"/>
        <v>77.518342215990273</v>
      </c>
      <c r="BX164" s="274">
        <f t="shared" si="9"/>
        <v>19794.587503530689</v>
      </c>
      <c r="BY164" s="274">
        <f t="shared" si="10"/>
        <v>3364.0135783781279</v>
      </c>
      <c r="BZ164" s="115">
        <f t="shared" si="11"/>
        <v>0</v>
      </c>
      <c r="CA164" s="278" t="s">
        <v>663</v>
      </c>
      <c r="CB164" s="277">
        <v>3</v>
      </c>
    </row>
    <row r="165" spans="1:80" outlineLevel="1">
      <c r="A165" s="79" t="str">
        <f t="shared" si="7"/>
        <v>MURREYSMULTI-FAMILYM6YD3W</v>
      </c>
      <c r="B165" s="79" t="s">
        <v>462</v>
      </c>
      <c r="C165" s="79" t="s">
        <v>116</v>
      </c>
      <c r="D165" s="104">
        <v>1748.19</v>
      </c>
      <c r="E165" s="104">
        <v>1756.38</v>
      </c>
      <c r="F165" s="104">
        <v>1746.9</v>
      </c>
      <c r="G165" s="105">
        <v>6118.66</v>
      </c>
      <c r="H165" s="105">
        <v>6992.76</v>
      </c>
      <c r="I165" s="105">
        <v>8740.9500000000007</v>
      </c>
      <c r="J165" s="105">
        <v>5277.3300000000008</v>
      </c>
      <c r="K165" s="105">
        <v>9660.09</v>
      </c>
      <c r="L165" s="105">
        <v>12294.66</v>
      </c>
      <c r="M165" s="105">
        <v>14051.04</v>
      </c>
      <c r="N165" s="105">
        <v>14051.04</v>
      </c>
      <c r="O165" s="105">
        <v>21076.560000000001</v>
      </c>
      <c r="P165" s="105">
        <v>22709.699999999997</v>
      </c>
      <c r="Q165" s="105">
        <v>22709.699999999997</v>
      </c>
      <c r="R165" s="105">
        <v>22709.699999999997</v>
      </c>
      <c r="S165" s="249">
        <v>166392.19</v>
      </c>
      <c r="T165" s="249"/>
      <c r="U165" s="254">
        <v>3.4999971398989809</v>
      </c>
      <c r="V165" s="254">
        <v>4</v>
      </c>
      <c r="W165" s="254">
        <v>5</v>
      </c>
      <c r="X165" s="254">
        <v>3.0046630000341614</v>
      </c>
      <c r="Y165" s="254">
        <v>5.5</v>
      </c>
      <c r="Z165" s="254">
        <v>6.9999999999999991</v>
      </c>
      <c r="AA165" s="254">
        <v>8</v>
      </c>
      <c r="AB165" s="254">
        <v>8</v>
      </c>
      <c r="AC165" s="254">
        <v>12</v>
      </c>
      <c r="AD165" s="254">
        <v>12.999999999999998</v>
      </c>
      <c r="AE165" s="254">
        <v>12.999999999999998</v>
      </c>
      <c r="AF165" s="254">
        <v>12.999999999999998</v>
      </c>
      <c r="AG165" s="254">
        <v>95.004660139933137</v>
      </c>
      <c r="AH165" s="254">
        <v>7.9170550116610947</v>
      </c>
      <c r="AI165" s="337">
        <f>+SUMIFS(Mapping!L:L,Mapping!A:A,"MULTI FAMILY",Mapping!C:C,'Murrey''s Price Out 2022'!C165)-AG165</f>
        <v>0</v>
      </c>
      <c r="AJ165" s="105"/>
      <c r="AL165" s="267">
        <v>33865.361153480568</v>
      </c>
      <c r="AM165" s="267">
        <v>132526.82884651943</v>
      </c>
      <c r="AO165" s="278" t="s">
        <v>664</v>
      </c>
      <c r="AP165" s="277">
        <v>2</v>
      </c>
      <c r="AR165" s="267">
        <v>272.99977691212052</v>
      </c>
      <c r="AS165" s="267">
        <v>312</v>
      </c>
      <c r="AT165" s="267">
        <v>390</v>
      </c>
      <c r="AU165" s="267">
        <v>234.36371400266461</v>
      </c>
      <c r="AV165" s="267">
        <v>429</v>
      </c>
      <c r="AW165" s="267">
        <v>545.99999999999989</v>
      </c>
      <c r="AX165" s="267">
        <v>624</v>
      </c>
      <c r="AY165" s="267">
        <v>624</v>
      </c>
      <c r="AZ165" s="267">
        <v>936</v>
      </c>
      <c r="BA165" s="267">
        <v>1013.9999999999998</v>
      </c>
      <c r="BB165" s="267">
        <v>1013.9999999999998</v>
      </c>
      <c r="BC165" s="267">
        <v>1013.9999999999998</v>
      </c>
      <c r="BD165" s="105">
        <v>617.53029090956545</v>
      </c>
      <c r="BE165" s="105"/>
      <c r="BH165" s="239">
        <v>6</v>
      </c>
      <c r="BI165" s="239">
        <v>1</v>
      </c>
      <c r="BJ165" s="104">
        <v>7.9170550116610947</v>
      </c>
      <c r="BN165" s="104">
        <v>1738.7115000000001</v>
      </c>
      <c r="BO165" s="108"/>
      <c r="BP165" s="108"/>
      <c r="BQ165" s="108"/>
      <c r="BR165" s="95">
        <v>166392.19</v>
      </c>
      <c r="BT165" s="272">
        <v>354.9</v>
      </c>
      <c r="BU165" s="271">
        <v>1383.8115000000003</v>
      </c>
      <c r="BW165" s="270">
        <f t="shared" si="8"/>
        <v>116.27751332398543</v>
      </c>
      <c r="BX165" s="274">
        <f t="shared" si="9"/>
        <v>9442.2344193862737</v>
      </c>
      <c r="BY165" s="274">
        <f t="shared" si="10"/>
        <v>1604.6712158755086</v>
      </c>
      <c r="BZ165" s="115">
        <f t="shared" si="11"/>
        <v>0</v>
      </c>
      <c r="CA165" s="278" t="s">
        <v>662</v>
      </c>
      <c r="CB165" s="277">
        <v>4</v>
      </c>
    </row>
    <row r="166" spans="1:80" ht="15.75" outlineLevel="1" thickBot="1">
      <c r="A166" s="79" t="str">
        <f t="shared" si="7"/>
        <v>MURREYSMULTI-FAMILYM1YDEX</v>
      </c>
      <c r="B166" s="79" t="s">
        <v>450</v>
      </c>
      <c r="C166" s="79" t="s">
        <v>226</v>
      </c>
      <c r="D166" s="242">
        <v>30.64</v>
      </c>
      <c r="E166" s="104">
        <v>30.78</v>
      </c>
      <c r="F166" s="104">
        <v>30.63</v>
      </c>
      <c r="G166" s="105">
        <v>61.28</v>
      </c>
      <c r="H166" s="105">
        <v>0</v>
      </c>
      <c r="I166" s="105">
        <v>0</v>
      </c>
      <c r="J166" s="105">
        <v>0</v>
      </c>
      <c r="K166" s="105">
        <v>0</v>
      </c>
      <c r="L166" s="105">
        <v>0</v>
      </c>
      <c r="M166" s="105">
        <v>0</v>
      </c>
      <c r="N166" s="105">
        <v>0</v>
      </c>
      <c r="O166" s="105">
        <v>0</v>
      </c>
      <c r="P166" s="105">
        <v>0</v>
      </c>
      <c r="Q166" s="105">
        <v>0</v>
      </c>
      <c r="R166" s="105">
        <v>0</v>
      </c>
      <c r="S166" s="249">
        <v>61.28</v>
      </c>
      <c r="T166" s="249"/>
      <c r="U166" s="106">
        <v>2</v>
      </c>
      <c r="V166" s="106">
        <v>0</v>
      </c>
      <c r="W166" s="106">
        <v>0</v>
      </c>
      <c r="X166" s="106">
        <v>0</v>
      </c>
      <c r="Y166" s="106">
        <v>0</v>
      </c>
      <c r="Z166" s="106">
        <v>0</v>
      </c>
      <c r="AA166" s="106">
        <v>0</v>
      </c>
      <c r="AB166" s="106">
        <v>0</v>
      </c>
      <c r="AC166" s="106">
        <v>0</v>
      </c>
      <c r="AD166" s="106">
        <v>0</v>
      </c>
      <c r="AE166" s="106">
        <v>0</v>
      </c>
      <c r="AF166" s="106">
        <v>0</v>
      </c>
      <c r="AG166" s="106">
        <v>2</v>
      </c>
      <c r="AH166" s="106">
        <v>0.16666666666666666</v>
      </c>
      <c r="AI166" s="337">
        <f>+SUMIFS(Mapping!L:L,Mapping!A:A,"MULTI FAMILY",Mapping!C:C,'Murrey''s Price Out 2022'!C166)-AG166</f>
        <v>0</v>
      </c>
      <c r="AJ166" s="106"/>
      <c r="AL166" s="267">
        <v>9.14</v>
      </c>
      <c r="AM166" s="267">
        <v>52.14</v>
      </c>
      <c r="AO166" s="278" t="s">
        <v>663</v>
      </c>
      <c r="AP166" s="277">
        <v>3</v>
      </c>
      <c r="AR166" s="267">
        <v>2</v>
      </c>
      <c r="AS166" s="267">
        <v>0</v>
      </c>
      <c r="AT166" s="267">
        <v>0</v>
      </c>
      <c r="AU166" s="267">
        <v>0</v>
      </c>
      <c r="AV166" s="267">
        <v>0</v>
      </c>
      <c r="AW166" s="267">
        <v>0</v>
      </c>
      <c r="AX166" s="267">
        <v>0</v>
      </c>
      <c r="AY166" s="267">
        <v>0</v>
      </c>
      <c r="AZ166" s="267">
        <v>0</v>
      </c>
      <c r="BA166" s="267">
        <v>0</v>
      </c>
      <c r="BB166" s="267">
        <v>0</v>
      </c>
      <c r="BC166" s="267">
        <v>0</v>
      </c>
      <c r="BD166" s="105">
        <v>0.16666666666666666</v>
      </c>
      <c r="BE166" s="106"/>
      <c r="BH166" s="239">
        <v>1</v>
      </c>
      <c r="BI166" s="239">
        <v>1</v>
      </c>
      <c r="BJ166" s="104">
        <v>0.16666666666666666</v>
      </c>
      <c r="BN166" s="104">
        <v>30.49</v>
      </c>
      <c r="BO166" s="108"/>
      <c r="BP166" s="108"/>
      <c r="BQ166" s="108"/>
      <c r="BR166" s="95">
        <v>61.28</v>
      </c>
      <c r="BT166" s="272">
        <v>4.55</v>
      </c>
      <c r="BU166" s="271">
        <v>25.939999999999998</v>
      </c>
      <c r="BW166" s="270">
        <f t="shared" si="8"/>
        <v>1.5908101239291812</v>
      </c>
      <c r="BX166" s="274">
        <f t="shared" si="9"/>
        <v>2.5483863054660114</v>
      </c>
      <c r="BY166" s="274">
        <f t="shared" si="10"/>
        <v>0.63323394239235054</v>
      </c>
      <c r="BZ166" s="115">
        <f t="shared" si="11"/>
        <v>0</v>
      </c>
      <c r="CA166" s="276" t="s">
        <v>661</v>
      </c>
      <c r="CB166" s="275">
        <v>6</v>
      </c>
    </row>
    <row r="167" spans="1:80" outlineLevel="1">
      <c r="A167" s="79" t="str">
        <f t="shared" si="7"/>
        <v>MURREYSMULTI-FAMILYM2YDEX</v>
      </c>
      <c r="B167" s="79" t="s">
        <v>455</v>
      </c>
      <c r="C167" s="79" t="s">
        <v>227</v>
      </c>
      <c r="D167" s="242">
        <v>52.6</v>
      </c>
      <c r="E167" s="104">
        <v>52.85</v>
      </c>
      <c r="F167" s="104">
        <v>52.57</v>
      </c>
      <c r="G167" s="105">
        <v>157.80000000000001</v>
      </c>
      <c r="H167" s="105">
        <v>0</v>
      </c>
      <c r="I167" s="105">
        <v>52.6</v>
      </c>
      <c r="J167" s="105">
        <v>0</v>
      </c>
      <c r="K167" s="105">
        <v>0</v>
      </c>
      <c r="L167" s="105">
        <v>0</v>
      </c>
      <c r="M167" s="105">
        <v>0</v>
      </c>
      <c r="N167" s="105">
        <v>0</v>
      </c>
      <c r="O167" s="105">
        <v>0</v>
      </c>
      <c r="P167" s="105">
        <v>0</v>
      </c>
      <c r="Q167" s="105">
        <v>0</v>
      </c>
      <c r="R167" s="105">
        <v>0</v>
      </c>
      <c r="S167" s="249">
        <v>210.4</v>
      </c>
      <c r="T167" s="249"/>
      <c r="U167" s="106">
        <v>3</v>
      </c>
      <c r="V167" s="106">
        <v>0</v>
      </c>
      <c r="W167" s="106">
        <v>1</v>
      </c>
      <c r="X167" s="106">
        <v>0</v>
      </c>
      <c r="Y167" s="106">
        <v>0</v>
      </c>
      <c r="Z167" s="106">
        <v>0</v>
      </c>
      <c r="AA167" s="106">
        <v>0</v>
      </c>
      <c r="AB167" s="106">
        <v>0</v>
      </c>
      <c r="AC167" s="106">
        <v>0</v>
      </c>
      <c r="AD167" s="106">
        <v>0</v>
      </c>
      <c r="AE167" s="106">
        <v>0</v>
      </c>
      <c r="AF167" s="106">
        <v>0</v>
      </c>
      <c r="AG167" s="106">
        <v>4</v>
      </c>
      <c r="AH167" s="106">
        <v>0.33333333333333331</v>
      </c>
      <c r="AI167" s="337">
        <f>+SUMIFS(Mapping!L:L,Mapping!A:A,"MULTI FAMILY",Mapping!C:C,'Murrey''s Price Out 2022'!C167)-AG167</f>
        <v>0</v>
      </c>
      <c r="AJ167" s="106"/>
      <c r="AL167" s="267">
        <v>36.56</v>
      </c>
      <c r="AM167" s="267">
        <v>173.84</v>
      </c>
      <c r="AO167" s="278" t="s">
        <v>662</v>
      </c>
      <c r="AP167" s="277">
        <v>4</v>
      </c>
      <c r="AR167" s="267">
        <v>6</v>
      </c>
      <c r="AS167" s="267">
        <v>0</v>
      </c>
      <c r="AT167" s="267">
        <v>2</v>
      </c>
      <c r="AU167" s="267">
        <v>0</v>
      </c>
      <c r="AV167" s="267">
        <v>0</v>
      </c>
      <c r="AW167" s="267">
        <v>0</v>
      </c>
      <c r="AX167" s="267">
        <v>0</v>
      </c>
      <c r="AY167" s="267">
        <v>0</v>
      </c>
      <c r="AZ167" s="267">
        <v>0</v>
      </c>
      <c r="BA167" s="267">
        <v>0</v>
      </c>
      <c r="BB167" s="267">
        <v>0</v>
      </c>
      <c r="BC167" s="267">
        <v>0</v>
      </c>
      <c r="BD167" s="105">
        <v>0.66666666666666663</v>
      </c>
      <c r="BE167" s="106"/>
      <c r="BH167" s="239">
        <v>2</v>
      </c>
      <c r="BI167" s="239">
        <v>1</v>
      </c>
      <c r="BJ167" s="104">
        <v>0.33333333333333331</v>
      </c>
      <c r="BN167" s="104">
        <v>52.32</v>
      </c>
      <c r="BO167" s="108"/>
      <c r="BP167" s="108"/>
      <c r="BQ167" s="108"/>
      <c r="BR167" s="95">
        <v>210.4</v>
      </c>
      <c r="BT167" s="272">
        <v>9.1</v>
      </c>
      <c r="BU167" s="271">
        <v>43.22</v>
      </c>
      <c r="BW167" s="270">
        <f t="shared" si="8"/>
        <v>3.0759185142207803</v>
      </c>
      <c r="BX167" s="274">
        <f t="shared" si="9"/>
        <v>10.193545221864046</v>
      </c>
      <c r="BY167" s="274">
        <f t="shared" si="10"/>
        <v>2.1101288350190739</v>
      </c>
      <c r="BZ167" s="115">
        <f t="shared" si="11"/>
        <v>0</v>
      </c>
    </row>
    <row r="168" spans="1:80" ht="15.75" outlineLevel="1" thickBot="1">
      <c r="A168" s="79" t="str">
        <f t="shared" si="7"/>
        <v>MURREYSMULTI-FAMILYM4YDEX</v>
      </c>
      <c r="B168" s="79" t="s">
        <v>459</v>
      </c>
      <c r="C168" s="79" t="s">
        <v>228</v>
      </c>
      <c r="D168" s="242">
        <v>98.02</v>
      </c>
      <c r="E168" s="104">
        <v>98.48</v>
      </c>
      <c r="F168" s="104">
        <v>97.95</v>
      </c>
      <c r="G168" s="105">
        <v>0</v>
      </c>
      <c r="H168" s="105">
        <v>98.02</v>
      </c>
      <c r="I168" s="105">
        <v>0</v>
      </c>
      <c r="J168" s="105">
        <v>0</v>
      </c>
      <c r="K168" s="105">
        <v>0</v>
      </c>
      <c r="L168" s="105">
        <v>0</v>
      </c>
      <c r="M168" s="105">
        <v>0</v>
      </c>
      <c r="N168" s="105">
        <v>0</v>
      </c>
      <c r="O168" s="105">
        <v>0</v>
      </c>
      <c r="P168" s="105">
        <v>0</v>
      </c>
      <c r="Q168" s="105">
        <v>0</v>
      </c>
      <c r="R168" s="105">
        <v>0</v>
      </c>
      <c r="S168" s="249">
        <v>98.02</v>
      </c>
      <c r="T168" s="249"/>
      <c r="U168" s="106">
        <v>0</v>
      </c>
      <c r="V168" s="106">
        <v>1</v>
      </c>
      <c r="W168" s="106">
        <v>0</v>
      </c>
      <c r="X168" s="106">
        <v>0</v>
      </c>
      <c r="Y168" s="106">
        <v>0</v>
      </c>
      <c r="Z168" s="106">
        <v>0</v>
      </c>
      <c r="AA168" s="106">
        <v>0</v>
      </c>
      <c r="AB168" s="106">
        <v>0</v>
      </c>
      <c r="AC168" s="106">
        <v>0</v>
      </c>
      <c r="AD168" s="106">
        <v>0</v>
      </c>
      <c r="AE168" s="106">
        <v>0</v>
      </c>
      <c r="AF168" s="106">
        <v>0</v>
      </c>
      <c r="AG168" s="106">
        <v>1</v>
      </c>
      <c r="AH168" s="106">
        <v>8.3333333333333329E-2</v>
      </c>
      <c r="AI168" s="337">
        <f>+SUMIFS(Mapping!L:L,Mapping!A:A,"MULTI FAMILY",Mapping!C:C,'Murrey''s Price Out 2022'!C168)-AG168</f>
        <v>0</v>
      </c>
      <c r="AJ168" s="106"/>
      <c r="AL168" s="267">
        <v>18.28</v>
      </c>
      <c r="AM168" s="267">
        <v>79.739999999999995</v>
      </c>
      <c r="AO168" s="276" t="s">
        <v>661</v>
      </c>
      <c r="AP168" s="275">
        <v>6</v>
      </c>
      <c r="AR168" s="267">
        <v>0</v>
      </c>
      <c r="AS168" s="267">
        <v>4</v>
      </c>
      <c r="AT168" s="267">
        <v>0</v>
      </c>
      <c r="AU168" s="267">
        <v>0</v>
      </c>
      <c r="AV168" s="267">
        <v>0</v>
      </c>
      <c r="AW168" s="267">
        <v>0</v>
      </c>
      <c r="AX168" s="267">
        <v>0</v>
      </c>
      <c r="AY168" s="267">
        <v>0</v>
      </c>
      <c r="AZ168" s="267">
        <v>0</v>
      </c>
      <c r="BA168" s="267">
        <v>0</v>
      </c>
      <c r="BB168" s="267">
        <v>0</v>
      </c>
      <c r="BC168" s="267">
        <v>0</v>
      </c>
      <c r="BD168" s="105">
        <v>0.33333333333333331</v>
      </c>
      <c r="BE168" s="106"/>
      <c r="BH168" s="239">
        <v>4</v>
      </c>
      <c r="BI168" s="239">
        <v>1</v>
      </c>
      <c r="BJ168" s="104">
        <v>8.3333333333333329E-2</v>
      </c>
      <c r="BN168" s="104">
        <v>97.49</v>
      </c>
      <c r="BO168" s="108"/>
      <c r="BP168" s="108"/>
      <c r="BQ168" s="108"/>
      <c r="BR168" s="95">
        <v>98.02</v>
      </c>
      <c r="BT168" s="272">
        <v>18.2</v>
      </c>
      <c r="BU168" s="271">
        <v>79.289999999999992</v>
      </c>
      <c r="BW168" s="270">
        <f t="shared" si="8"/>
        <v>6.0645659666045271</v>
      </c>
      <c r="BX168" s="274">
        <f t="shared" si="9"/>
        <v>5.0967726109320228</v>
      </c>
      <c r="BY168" s="274">
        <f t="shared" si="10"/>
        <v>0.96779335567250335</v>
      </c>
      <c r="BZ168" s="115">
        <f t="shared" si="11"/>
        <v>8.8817841970012523E-16</v>
      </c>
    </row>
    <row r="169" spans="1:80" outlineLevel="1">
      <c r="A169" s="79" t="str">
        <f t="shared" si="7"/>
        <v>MURREYSMULTI-FAMILYM6YDEX</v>
      </c>
      <c r="B169" s="79" t="s">
        <v>463</v>
      </c>
      <c r="C169" s="79" t="s">
        <v>229</v>
      </c>
      <c r="D169" s="242">
        <v>136.77000000000001</v>
      </c>
      <c r="E169" s="104">
        <v>137.41</v>
      </c>
      <c r="F169" s="104">
        <v>136.68</v>
      </c>
      <c r="G169" s="105">
        <v>136.77000000000001</v>
      </c>
      <c r="H169" s="105">
        <v>273.54000000000002</v>
      </c>
      <c r="I169" s="105">
        <v>0</v>
      </c>
      <c r="J169" s="105">
        <v>137.41</v>
      </c>
      <c r="K169" s="105">
        <v>0</v>
      </c>
      <c r="L169" s="105">
        <v>0</v>
      </c>
      <c r="M169" s="105">
        <v>0</v>
      </c>
      <c r="N169" s="105">
        <v>0</v>
      </c>
      <c r="O169" s="105">
        <v>0</v>
      </c>
      <c r="P169" s="105">
        <v>0</v>
      </c>
      <c r="Q169" s="105">
        <v>0</v>
      </c>
      <c r="R169" s="105">
        <v>0</v>
      </c>
      <c r="S169" s="249">
        <v>547.72</v>
      </c>
      <c r="T169" s="249"/>
      <c r="U169" s="106">
        <v>1</v>
      </c>
      <c r="V169" s="106">
        <v>2</v>
      </c>
      <c r="W169" s="106">
        <v>0</v>
      </c>
      <c r="X169" s="106">
        <v>1</v>
      </c>
      <c r="Y169" s="106">
        <v>0</v>
      </c>
      <c r="Z169" s="106">
        <v>0</v>
      </c>
      <c r="AA169" s="106">
        <v>0</v>
      </c>
      <c r="AB169" s="106">
        <v>0</v>
      </c>
      <c r="AC169" s="106">
        <v>0</v>
      </c>
      <c r="AD169" s="106">
        <v>0</v>
      </c>
      <c r="AE169" s="106">
        <v>0</v>
      </c>
      <c r="AF169" s="106">
        <v>0</v>
      </c>
      <c r="AG169" s="106">
        <v>4</v>
      </c>
      <c r="AH169" s="106">
        <v>0.33333333333333331</v>
      </c>
      <c r="AI169" s="337">
        <f>+SUMIFS(Mapping!L:L,Mapping!A:A,"MULTI FAMILY",Mapping!C:C,'Murrey''s Price Out 2022'!C169)-AG169</f>
        <v>0</v>
      </c>
      <c r="AJ169" s="106"/>
      <c r="AL169" s="273">
        <v>109.68</v>
      </c>
      <c r="AM169" s="273">
        <v>438.04</v>
      </c>
      <c r="AR169" s="267">
        <v>6</v>
      </c>
      <c r="AS169" s="267">
        <v>12</v>
      </c>
      <c r="AT169" s="267">
        <v>0</v>
      </c>
      <c r="AU169" s="267">
        <v>6</v>
      </c>
      <c r="AV169" s="267">
        <v>0</v>
      </c>
      <c r="AW169" s="267">
        <v>0</v>
      </c>
      <c r="AX169" s="267">
        <v>0</v>
      </c>
      <c r="AY169" s="267">
        <v>0</v>
      </c>
      <c r="AZ169" s="267">
        <v>0</v>
      </c>
      <c r="BA169" s="267">
        <v>0</v>
      </c>
      <c r="BB169" s="267">
        <v>0</v>
      </c>
      <c r="BC169" s="267">
        <v>0</v>
      </c>
      <c r="BD169" s="105">
        <v>2</v>
      </c>
      <c r="BE169" s="106"/>
      <c r="BH169" s="239">
        <v>6</v>
      </c>
      <c r="BI169" s="239">
        <v>1</v>
      </c>
      <c r="BJ169" s="104">
        <v>0.33333333333333331</v>
      </c>
      <c r="BN169" s="104">
        <v>136.04</v>
      </c>
      <c r="BO169" s="108"/>
      <c r="BP169" s="108"/>
      <c r="BQ169" s="108"/>
      <c r="BR169" s="95">
        <v>547.72</v>
      </c>
      <c r="BT169" s="272">
        <v>27.299999999999997</v>
      </c>
      <c r="BU169" s="271">
        <v>108.74</v>
      </c>
      <c r="BW169" s="270">
        <f t="shared" si="8"/>
        <v>8.9724114008958047</v>
      </c>
      <c r="BX169" s="269">
        <f t="shared" si="9"/>
        <v>30.580635665592141</v>
      </c>
      <c r="BY169" s="269">
        <f t="shared" si="10"/>
        <v>5.3090099379910711</v>
      </c>
      <c r="BZ169" s="115">
        <f t="shared" si="11"/>
        <v>7.1054273576010019E-15</v>
      </c>
    </row>
    <row r="170" spans="1:80" outlineLevel="1">
      <c r="A170" s="79" t="str">
        <f t="shared" si="7"/>
        <v>MURREYSMULTI-FAMILYMRENT90</v>
      </c>
      <c r="B170" s="79" t="s">
        <v>466</v>
      </c>
      <c r="C170" s="79" t="s">
        <v>467</v>
      </c>
      <c r="D170" s="242">
        <v>4.42</v>
      </c>
      <c r="E170" s="104">
        <v>4.4400000000000004</v>
      </c>
      <c r="F170" s="104">
        <v>4.4400000000000004</v>
      </c>
      <c r="G170" s="105">
        <v>176.8</v>
      </c>
      <c r="H170" s="105">
        <v>176.8</v>
      </c>
      <c r="I170" s="105">
        <v>176.8</v>
      </c>
      <c r="J170" s="105">
        <v>177.6</v>
      </c>
      <c r="K170" s="105">
        <v>177.6</v>
      </c>
      <c r="L170" s="105">
        <v>177.6</v>
      </c>
      <c r="M170" s="105">
        <v>177.6</v>
      </c>
      <c r="N170" s="105">
        <v>177.6</v>
      </c>
      <c r="O170" s="105">
        <v>177.6</v>
      </c>
      <c r="P170" s="105">
        <v>177.6</v>
      </c>
      <c r="Q170" s="105">
        <v>177.6</v>
      </c>
      <c r="R170" s="105">
        <v>177.6</v>
      </c>
      <c r="S170" s="249">
        <v>2128.7999999999997</v>
      </c>
      <c r="T170" s="249"/>
      <c r="U170" s="106">
        <v>40</v>
      </c>
      <c r="V170" s="106">
        <v>40</v>
      </c>
      <c r="W170" s="106">
        <v>40</v>
      </c>
      <c r="X170" s="106">
        <v>39.999999999999993</v>
      </c>
      <c r="Y170" s="106">
        <v>39.999999999999993</v>
      </c>
      <c r="Z170" s="106">
        <v>39.999999999999993</v>
      </c>
      <c r="AA170" s="106">
        <v>39.999999999999993</v>
      </c>
      <c r="AB170" s="106">
        <v>39.999999999999993</v>
      </c>
      <c r="AC170" s="106">
        <v>39.999999999999993</v>
      </c>
      <c r="AD170" s="106">
        <v>39.999999999999993</v>
      </c>
      <c r="AE170" s="106">
        <v>39.999999999999993</v>
      </c>
      <c r="AF170" s="106">
        <v>39.999999999999993</v>
      </c>
      <c r="AG170" s="106">
        <v>480</v>
      </c>
      <c r="AH170" s="106">
        <v>40</v>
      </c>
      <c r="AI170" s="337"/>
      <c r="AJ170" s="106"/>
      <c r="AL170" s="113">
        <v>369944.02964612714</v>
      </c>
      <c r="AM170" s="113">
        <v>1640317.6803538727</v>
      </c>
      <c r="AR170" s="268">
        <v>6503.6927475536449</v>
      </c>
      <c r="AS170" s="268">
        <v>6459.1232789936621</v>
      </c>
      <c r="AT170" s="268">
        <v>6659.4962269682437</v>
      </c>
      <c r="AU170" s="268">
        <v>6689.153761996803</v>
      </c>
      <c r="AV170" s="268">
        <v>6602.2610407581196</v>
      </c>
      <c r="AW170" s="268">
        <v>6624.0975616587584</v>
      </c>
      <c r="AX170" s="268">
        <v>6623.457044802617</v>
      </c>
      <c r="AY170" s="268">
        <v>6595.8746410537042</v>
      </c>
      <c r="AZ170" s="268">
        <v>6919.7865893339767</v>
      </c>
      <c r="BA170" s="268">
        <v>7039.0541051153268</v>
      </c>
      <c r="BB170" s="268">
        <v>7078.5506403346408</v>
      </c>
      <c r="BC170" s="268">
        <v>7156.0058944998882</v>
      </c>
      <c r="BF170" s="239">
        <v>90</v>
      </c>
      <c r="BI170" s="239">
        <v>1</v>
      </c>
      <c r="BJ170" s="104">
        <v>40</v>
      </c>
      <c r="BN170" s="104">
        <v>4.42</v>
      </c>
      <c r="BO170" s="108">
        <v>5.3949383681075352E-2</v>
      </c>
      <c r="BP170" s="108">
        <v>25.895704166916172</v>
      </c>
      <c r="BQ170" s="108">
        <v>4.4739493836810755</v>
      </c>
      <c r="BR170" s="95">
        <v>2154.6957041669157</v>
      </c>
      <c r="BX170" s="111">
        <f>SUM(BX151:BX169)</f>
        <v>103146.64102178367</v>
      </c>
      <c r="BY170" s="111">
        <f>SUM(BY151:BY169)</f>
        <v>19911.16349499311</v>
      </c>
    </row>
    <row r="171" spans="1:80" outlineLevel="1">
      <c r="A171" s="79" t="str">
        <f t="shared" si="7"/>
        <v>MURREYSMULTI-FAMILYMROLL</v>
      </c>
      <c r="B171" s="79" t="s">
        <v>468</v>
      </c>
      <c r="C171" s="79" t="s">
        <v>469</v>
      </c>
      <c r="D171" s="242">
        <v>16.97</v>
      </c>
      <c r="E171" s="104">
        <v>17.059999999999999</v>
      </c>
      <c r="F171" s="104">
        <v>17.059999999999999</v>
      </c>
      <c r="G171" s="105">
        <v>750.11</v>
      </c>
      <c r="H171" s="105">
        <v>750.11</v>
      </c>
      <c r="I171" s="105">
        <v>733.13</v>
      </c>
      <c r="J171" s="105">
        <v>753.89</v>
      </c>
      <c r="K171" s="105">
        <v>753.89</v>
      </c>
      <c r="L171" s="105">
        <v>749.62</v>
      </c>
      <c r="M171" s="105">
        <v>753.89</v>
      </c>
      <c r="N171" s="105">
        <v>753.89</v>
      </c>
      <c r="O171" s="105">
        <v>749.62</v>
      </c>
      <c r="P171" s="105">
        <v>736.82999999999993</v>
      </c>
      <c r="Q171" s="105">
        <v>788.01</v>
      </c>
      <c r="R171" s="105">
        <v>788.01</v>
      </c>
      <c r="S171" s="249">
        <v>9061</v>
      </c>
      <c r="T171" s="249"/>
      <c r="U171" s="106">
        <v>44.202121390689456</v>
      </c>
      <c r="V171" s="106">
        <v>44.202121390689456</v>
      </c>
      <c r="W171" s="106">
        <v>43.20153211549794</v>
      </c>
      <c r="X171" s="106">
        <v>44.190504103165303</v>
      </c>
      <c r="Y171" s="106">
        <v>44.190504103165303</v>
      </c>
      <c r="Z171" s="106">
        <v>43.940211019929663</v>
      </c>
      <c r="AA171" s="106">
        <v>44.190504103165303</v>
      </c>
      <c r="AB171" s="106">
        <v>44.190504103165303</v>
      </c>
      <c r="AC171" s="106">
        <v>43.940211019929663</v>
      </c>
      <c r="AD171" s="106">
        <v>43.190504103165296</v>
      </c>
      <c r="AE171" s="106">
        <v>46.190504103165303</v>
      </c>
      <c r="AF171" s="106">
        <v>46.190504103165303</v>
      </c>
      <c r="AG171" s="106">
        <v>531.81972565889339</v>
      </c>
      <c r="AH171" s="106">
        <v>44.318310471574449</v>
      </c>
      <c r="AI171" s="337"/>
      <c r="AJ171" s="106"/>
      <c r="AL171" s="106"/>
      <c r="AM171" s="106"/>
      <c r="BJ171" s="104">
        <v>0</v>
      </c>
      <c r="BM171" s="108"/>
      <c r="BN171" s="104">
        <v>16.973600000000001</v>
      </c>
      <c r="BO171" s="108">
        <v>0.2071753979296608</v>
      </c>
      <c r="BP171" s="108">
        <v>110.17996329022428</v>
      </c>
      <c r="BQ171" s="108">
        <v>17.180775397929661</v>
      </c>
      <c r="BR171" s="95">
        <v>9171.1799632902239</v>
      </c>
    </row>
    <row r="172" spans="1:80" outlineLevel="1">
      <c r="A172" s="79" t="str">
        <f t="shared" si="7"/>
        <v>MURREYSMULTI-FAMILYPACKM</v>
      </c>
      <c r="B172" s="79" t="s">
        <v>470</v>
      </c>
      <c r="C172" s="79" t="s">
        <v>471</v>
      </c>
      <c r="D172" s="242">
        <v>5.41</v>
      </c>
      <c r="E172" s="104">
        <v>5.44</v>
      </c>
      <c r="F172" s="104">
        <v>5.44</v>
      </c>
      <c r="G172" s="105">
        <v>37.869999999999997</v>
      </c>
      <c r="H172" s="105">
        <v>37.869999999999997</v>
      </c>
      <c r="I172" s="105">
        <v>37.869999999999997</v>
      </c>
      <c r="J172" s="105">
        <v>-31.42</v>
      </c>
      <c r="K172" s="105">
        <v>38.08</v>
      </c>
      <c r="L172" s="105">
        <v>48.96</v>
      </c>
      <c r="M172" s="105">
        <v>48.96</v>
      </c>
      <c r="N172" s="105">
        <v>48.96</v>
      </c>
      <c r="O172" s="105">
        <v>48.96</v>
      </c>
      <c r="P172" s="105">
        <v>48.96</v>
      </c>
      <c r="Q172" s="105">
        <v>48.96</v>
      </c>
      <c r="R172" s="105">
        <v>48.96</v>
      </c>
      <c r="S172" s="249">
        <v>462.9899999999999</v>
      </c>
      <c r="T172" s="249"/>
      <c r="U172" s="106">
        <v>6.9999999999999991</v>
      </c>
      <c r="V172" s="106">
        <v>6.9999999999999991</v>
      </c>
      <c r="W172" s="106">
        <v>6.9999999999999991</v>
      </c>
      <c r="X172" s="106">
        <v>-5.7757352941176467</v>
      </c>
      <c r="Y172" s="106">
        <v>6.9999999999999991</v>
      </c>
      <c r="Z172" s="106">
        <v>9</v>
      </c>
      <c r="AA172" s="106">
        <v>9</v>
      </c>
      <c r="AB172" s="106">
        <v>9</v>
      </c>
      <c r="AC172" s="106">
        <v>9</v>
      </c>
      <c r="AD172" s="106">
        <v>9</v>
      </c>
      <c r="AE172" s="106">
        <v>9</v>
      </c>
      <c r="AF172" s="106">
        <v>9</v>
      </c>
      <c r="AG172" s="106">
        <v>85.224264705882348</v>
      </c>
      <c r="AH172" s="106">
        <v>7.102022058823529</v>
      </c>
      <c r="AI172" s="337"/>
      <c r="AJ172" s="106"/>
      <c r="AL172" s="106"/>
      <c r="AM172" s="106"/>
      <c r="BJ172" s="104">
        <v>0</v>
      </c>
      <c r="BM172" s="108"/>
      <c r="BN172" s="104">
        <v>5.41</v>
      </c>
      <c r="BO172" s="108">
        <v>6.6033069166203093E-2</v>
      </c>
      <c r="BP172" s="108">
        <v>5.6276197659623302</v>
      </c>
      <c r="BQ172" s="108">
        <v>5.4760330691662036</v>
      </c>
      <c r="BR172" s="95">
        <v>468.61761976596222</v>
      </c>
    </row>
    <row r="173" spans="1:80" outlineLevel="1">
      <c r="A173" s="79" t="str">
        <f t="shared" si="7"/>
        <v>MURREYSMULTI-FAMILYDRVNM</v>
      </c>
      <c r="B173" s="79" t="s">
        <v>472</v>
      </c>
      <c r="C173" s="79" t="s">
        <v>473</v>
      </c>
      <c r="D173" s="242">
        <v>5.0199999999999996</v>
      </c>
      <c r="E173" s="104">
        <v>5.07</v>
      </c>
      <c r="F173" s="104">
        <v>5.07</v>
      </c>
      <c r="G173" s="105">
        <v>83.82</v>
      </c>
      <c r="H173" s="105">
        <v>88.84</v>
      </c>
      <c r="I173" s="105">
        <v>88.84</v>
      </c>
      <c r="J173" s="105">
        <v>89.64</v>
      </c>
      <c r="K173" s="105">
        <v>89.64</v>
      </c>
      <c r="L173" s="105">
        <v>89.64</v>
      </c>
      <c r="M173" s="105">
        <v>89.64</v>
      </c>
      <c r="N173" s="105">
        <v>89.64</v>
      </c>
      <c r="O173" s="105">
        <v>89.64</v>
      </c>
      <c r="P173" s="105">
        <v>104.85</v>
      </c>
      <c r="Q173" s="105">
        <v>104.85</v>
      </c>
      <c r="R173" s="105">
        <v>104.85</v>
      </c>
      <c r="S173" s="249">
        <v>1113.8899999999999</v>
      </c>
      <c r="T173" s="249"/>
      <c r="U173" s="106">
        <v>16.697211155378486</v>
      </c>
      <c r="V173" s="106">
        <v>17.69721115537849</v>
      </c>
      <c r="W173" s="106">
        <v>17.69721115537849</v>
      </c>
      <c r="X173" s="106">
        <v>17.680473372781066</v>
      </c>
      <c r="Y173" s="106">
        <v>17.680473372781066</v>
      </c>
      <c r="Z173" s="106">
        <v>17.680473372781066</v>
      </c>
      <c r="AA173" s="106">
        <v>17.680473372781066</v>
      </c>
      <c r="AB173" s="106">
        <v>17.680473372781066</v>
      </c>
      <c r="AC173" s="106">
        <v>17.680473372781066</v>
      </c>
      <c r="AD173" s="106">
        <v>20.680473372781062</v>
      </c>
      <c r="AE173" s="106">
        <v>20.680473372781062</v>
      </c>
      <c r="AF173" s="106">
        <v>20.680473372781062</v>
      </c>
      <c r="AG173" s="106">
        <v>220.215893821165</v>
      </c>
      <c r="AH173" s="106">
        <v>18.351324485097084</v>
      </c>
      <c r="AI173" s="337"/>
      <c r="AJ173" s="106"/>
      <c r="AL173" s="106"/>
      <c r="AM173" s="106"/>
      <c r="BJ173" s="104">
        <v>0</v>
      </c>
      <c r="BK173" s="94"/>
      <c r="BL173" s="104"/>
      <c r="BN173" s="104">
        <v>5.04</v>
      </c>
      <c r="BO173" s="108">
        <v>6.151694428792303E-2</v>
      </c>
      <c r="BP173" s="108">
        <v>13.54700887151178</v>
      </c>
      <c r="BQ173" s="108">
        <v>5.1015169442879227</v>
      </c>
      <c r="BR173" s="95">
        <v>1127.4370088715116</v>
      </c>
    </row>
    <row r="174" spans="1:80" outlineLevel="1">
      <c r="A174" s="79" t="str">
        <f t="shared" si="7"/>
        <v>MURREYSMULTI-FAMILYEXTRA-MF</v>
      </c>
      <c r="B174" s="79" t="s">
        <v>474</v>
      </c>
      <c r="C174" s="79" t="s">
        <v>233</v>
      </c>
      <c r="D174" s="242">
        <v>4.83</v>
      </c>
      <c r="E174" s="104">
        <v>4.8499999999999996</v>
      </c>
      <c r="F174" s="104">
        <v>4.82</v>
      </c>
      <c r="G174" s="105">
        <v>1381.38</v>
      </c>
      <c r="H174" s="105">
        <v>1009.47</v>
      </c>
      <c r="I174" s="105">
        <v>1106.07</v>
      </c>
      <c r="J174" s="105">
        <v>993.98</v>
      </c>
      <c r="K174" s="105">
        <v>970.09</v>
      </c>
      <c r="L174" s="105">
        <v>829.34999999999991</v>
      </c>
      <c r="M174" s="105">
        <v>839.05000000000007</v>
      </c>
      <c r="N174" s="105">
        <v>1139.75</v>
      </c>
      <c r="O174" s="105">
        <v>1081.55</v>
      </c>
      <c r="P174" s="105">
        <v>1200.6299999999999</v>
      </c>
      <c r="Q174" s="105">
        <v>742.28</v>
      </c>
      <c r="R174" s="105">
        <v>1253.2</v>
      </c>
      <c r="S174" s="249">
        <v>12546.8</v>
      </c>
      <c r="T174" s="249"/>
      <c r="U174" s="106">
        <v>286</v>
      </c>
      <c r="V174" s="106">
        <v>209</v>
      </c>
      <c r="W174" s="106">
        <v>228.99999999999997</v>
      </c>
      <c r="X174" s="106">
        <v>204.94432989690725</v>
      </c>
      <c r="Y174" s="106">
        <v>200.01855670103095</v>
      </c>
      <c r="Z174" s="106">
        <v>171</v>
      </c>
      <c r="AA174" s="106">
        <v>173.00000000000003</v>
      </c>
      <c r="AB174" s="106">
        <v>235.00000000000003</v>
      </c>
      <c r="AC174" s="106">
        <v>223</v>
      </c>
      <c r="AD174" s="106">
        <v>249.09336099585059</v>
      </c>
      <c r="AE174" s="106">
        <v>153.99999999999997</v>
      </c>
      <c r="AF174" s="106">
        <v>260</v>
      </c>
      <c r="AG174" s="106">
        <v>2594.0562475937886</v>
      </c>
      <c r="AH174" s="106">
        <v>216.17135396614904</v>
      </c>
      <c r="AI174" s="337">
        <f>+SUMIFS(Mapping!L:L,Mapping!A:A,"MULTI FAMILY",Mapping!C:C,'Murrey''s Price Out 2022'!C174)-AG174</f>
        <v>0</v>
      </c>
      <c r="AJ174" s="106"/>
      <c r="AL174" s="106"/>
      <c r="AM174" s="106"/>
      <c r="BJ174" s="104">
        <v>0</v>
      </c>
      <c r="BK174" s="94"/>
      <c r="BL174" s="104"/>
      <c r="BN174" s="104">
        <v>4.8</v>
      </c>
      <c r="BO174" s="108">
        <v>5.8587565988498125E-2</v>
      </c>
      <c r="BP174" s="108">
        <v>151.97944158377692</v>
      </c>
      <c r="BQ174" s="108">
        <v>4.8585875659884978</v>
      </c>
      <c r="BR174" s="95">
        <v>12698.779441583776</v>
      </c>
    </row>
    <row r="175" spans="1:80" outlineLevel="1">
      <c r="E175" s="104"/>
      <c r="F175" s="104"/>
      <c r="G175" s="247"/>
      <c r="H175" s="247"/>
      <c r="I175" s="247"/>
      <c r="J175" s="247"/>
      <c r="K175" s="247"/>
      <c r="L175" s="247"/>
      <c r="M175" s="104"/>
      <c r="N175" s="95"/>
      <c r="O175" s="95"/>
      <c r="P175" s="95"/>
      <c r="Q175" s="95"/>
      <c r="R175" s="95"/>
      <c r="S175" s="79"/>
      <c r="T175" s="79"/>
      <c r="U175" s="79"/>
      <c r="V175" s="79"/>
      <c r="W175" s="79"/>
      <c r="X175" s="79"/>
      <c r="Y175" s="79"/>
      <c r="Z175" s="79"/>
      <c r="AA175" s="79"/>
      <c r="AB175" s="106"/>
      <c r="AC175" s="106"/>
      <c r="AD175" s="106"/>
      <c r="AE175" s="106"/>
      <c r="AF175" s="106"/>
      <c r="AG175" s="106"/>
      <c r="AH175" s="106"/>
      <c r="AI175" s="337"/>
      <c r="AJ175" s="106"/>
      <c r="AL175" s="106"/>
      <c r="AM175" s="106"/>
      <c r="BF175" s="239" t="s">
        <v>634</v>
      </c>
      <c r="BG175" s="239" t="s">
        <v>634</v>
      </c>
      <c r="BI175" s="239" t="s">
        <v>634</v>
      </c>
      <c r="BJ175" s="104">
        <v>0</v>
      </c>
      <c r="BK175" s="94"/>
      <c r="BL175" s="104"/>
      <c r="BO175" s="108">
        <v>0</v>
      </c>
      <c r="BP175" s="108">
        <v>0</v>
      </c>
      <c r="BQ175" s="108">
        <v>0</v>
      </c>
      <c r="BR175" s="95">
        <v>0</v>
      </c>
    </row>
    <row r="176" spans="1:80" outlineLevel="1">
      <c r="C176" s="107" t="s">
        <v>475</v>
      </c>
      <c r="D176" s="244"/>
      <c r="E176" s="104"/>
      <c r="F176" s="104"/>
      <c r="G176" s="109">
        <v>229886.58999999994</v>
      </c>
      <c r="H176" s="109">
        <v>225755.63999999996</v>
      </c>
      <c r="I176" s="109">
        <v>234495.76999999996</v>
      </c>
      <c r="J176" s="109">
        <v>235731.86000000002</v>
      </c>
      <c r="K176" s="109">
        <v>233640.98499999996</v>
      </c>
      <c r="L176" s="109">
        <v>238292.87999999995</v>
      </c>
      <c r="M176" s="109">
        <v>232900.51999999996</v>
      </c>
      <c r="N176" s="109">
        <v>235699.04999999996</v>
      </c>
      <c r="O176" s="109">
        <v>243199.89499999996</v>
      </c>
      <c r="P176" s="109">
        <v>248234.45500000002</v>
      </c>
      <c r="Q176" s="109">
        <v>246836.11499999999</v>
      </c>
      <c r="R176" s="109">
        <v>247576.12000000002</v>
      </c>
      <c r="S176" s="109">
        <v>2852249.88</v>
      </c>
      <c r="T176" s="109"/>
      <c r="U176" s="109">
        <v>6805.2472517202013</v>
      </c>
      <c r="V176" s="109">
        <v>6315.0570328600288</v>
      </c>
      <c r="W176" s="109">
        <v>6858.2391096079673</v>
      </c>
      <c r="X176" s="109">
        <v>6597.5009171401962</v>
      </c>
      <c r="Y176" s="109">
        <v>6436.8062735183139</v>
      </c>
      <c r="Z176" s="109">
        <v>7152.3550277375271</v>
      </c>
      <c r="AA176" s="109">
        <v>5930.7337114602933</v>
      </c>
      <c r="AB176" s="109">
        <v>6148.9526417460456</v>
      </c>
      <c r="AC176" s="109">
        <v>6180.4735896712418</v>
      </c>
      <c r="AD176" s="109">
        <v>6769.1095279464589</v>
      </c>
      <c r="AE176" s="109">
        <v>6266.3919070790898</v>
      </c>
      <c r="AF176" s="109">
        <v>6041.813704657794</v>
      </c>
      <c r="AG176" s="109">
        <v>77502.680695145173</v>
      </c>
      <c r="AH176" s="109">
        <v>6458.5567245954308</v>
      </c>
      <c r="AI176" s="338"/>
      <c r="AJ176" s="110"/>
      <c r="AL176" s="105"/>
      <c r="AM176" s="105"/>
      <c r="BF176" s="252">
        <v>5718.8916299794755</v>
      </c>
      <c r="BG176" s="252">
        <v>0</v>
      </c>
      <c r="BH176" s="252">
        <v>644.25621270591137</v>
      </c>
      <c r="BI176" s="252">
        <v>0</v>
      </c>
      <c r="BJ176" s="109">
        <v>6363.1478426853873</v>
      </c>
      <c r="BK176" s="251" t="s">
        <v>591</v>
      </c>
      <c r="BL176" s="250">
        <v>0</v>
      </c>
      <c r="BN176" s="109">
        <v>8673.241399999999</v>
      </c>
      <c r="BO176" s="109">
        <v>3.5315315380603587</v>
      </c>
      <c r="BP176" s="109">
        <v>10050.891639853935</v>
      </c>
      <c r="BQ176" s="109">
        <v>295.11513153806033</v>
      </c>
      <c r="BR176" s="109">
        <v>2862300.7716398537</v>
      </c>
      <c r="BW176" s="244"/>
    </row>
    <row r="177" spans="1:75" outlineLevel="1">
      <c r="C177" s="107"/>
      <c r="D177" s="244"/>
      <c r="E177" s="104"/>
      <c r="F177" s="104"/>
      <c r="G177" s="110"/>
      <c r="H177" s="110"/>
      <c r="I177" s="110"/>
      <c r="J177" s="110"/>
      <c r="K177" s="110"/>
      <c r="L177" s="110"/>
      <c r="M177" s="110"/>
      <c r="N177" s="110"/>
      <c r="O177" s="110"/>
      <c r="P177" s="110"/>
      <c r="Q177" s="110"/>
      <c r="R177" s="110"/>
      <c r="S177" s="110"/>
      <c r="T177" s="110"/>
      <c r="U177" s="110"/>
      <c r="V177" s="110"/>
      <c r="W177" s="110"/>
      <c r="X177" s="110"/>
      <c r="Y177" s="110"/>
      <c r="Z177" s="110"/>
      <c r="AA177" s="110"/>
      <c r="AB177" s="110"/>
      <c r="AC177" s="110"/>
      <c r="AD177" s="110"/>
      <c r="AE177" s="110"/>
      <c r="AF177" s="110"/>
      <c r="AG177" s="110"/>
      <c r="AH177" s="110"/>
      <c r="AI177" s="338"/>
      <c r="AJ177" s="110"/>
      <c r="AL177" s="105"/>
      <c r="AM177" s="105"/>
      <c r="BE177" s="79" t="s">
        <v>660</v>
      </c>
      <c r="BF177" s="79"/>
      <c r="BG177" s="79"/>
      <c r="BH177" s="79"/>
      <c r="BI177" s="79"/>
      <c r="BK177" s="251"/>
      <c r="BL177" s="250"/>
      <c r="BO177" s="108"/>
      <c r="BP177" s="108"/>
      <c r="BQ177" s="108"/>
      <c r="BR177" s="262"/>
      <c r="BW177" s="244"/>
    </row>
    <row r="178" spans="1:75" outlineLevel="1">
      <c r="C178" s="107"/>
      <c r="D178" s="248"/>
      <c r="E178" s="104"/>
      <c r="F178" s="104"/>
      <c r="G178" s="247"/>
      <c r="H178" s="247"/>
      <c r="I178" s="247"/>
      <c r="J178" s="247"/>
      <c r="K178" s="247"/>
      <c r="L178" s="247"/>
      <c r="M178" s="104"/>
      <c r="N178" s="105"/>
      <c r="O178" s="105"/>
      <c r="P178" s="105"/>
      <c r="Q178" s="105"/>
      <c r="R178" s="105"/>
      <c r="AB178" s="106"/>
      <c r="AC178" s="106"/>
      <c r="AD178" s="106"/>
      <c r="AE178" s="106"/>
      <c r="AF178" s="106"/>
      <c r="AG178" s="106"/>
      <c r="AH178" s="106"/>
      <c r="AI178" s="337"/>
      <c r="AJ178" s="106"/>
      <c r="AL178" s="106"/>
      <c r="AM178" s="106"/>
      <c r="BF178" s="239" t="s">
        <v>634</v>
      </c>
      <c r="BG178" s="239" t="s">
        <v>634</v>
      </c>
      <c r="BH178" s="239" t="s">
        <v>635</v>
      </c>
      <c r="BI178" s="239" t="s">
        <v>634</v>
      </c>
      <c r="BJ178" s="104">
        <v>0</v>
      </c>
      <c r="BO178" s="108">
        <v>0</v>
      </c>
      <c r="BP178" s="108">
        <v>0</v>
      </c>
      <c r="BQ178" s="108">
        <v>0</v>
      </c>
      <c r="BR178" s="95">
        <v>0</v>
      </c>
      <c r="BW178" s="244"/>
    </row>
    <row r="179" spans="1:75" outlineLevel="1">
      <c r="B179" s="94" t="s">
        <v>476</v>
      </c>
      <c r="C179" s="107"/>
      <c r="D179" s="248"/>
      <c r="E179" s="104"/>
      <c r="F179" s="104"/>
      <c r="G179" s="247"/>
      <c r="H179" s="247"/>
      <c r="I179" s="247"/>
      <c r="J179" s="247"/>
      <c r="K179" s="247"/>
      <c r="L179" s="247"/>
      <c r="M179" s="104"/>
      <c r="N179" s="105"/>
      <c r="O179" s="105"/>
      <c r="P179" s="105"/>
      <c r="Q179" s="105"/>
      <c r="R179" s="105"/>
      <c r="AB179" s="106"/>
      <c r="AC179" s="106"/>
      <c r="AD179" s="106"/>
      <c r="AE179" s="106"/>
      <c r="AF179" s="106"/>
      <c r="AG179" s="106"/>
      <c r="AH179" s="106"/>
      <c r="AI179" s="337"/>
      <c r="AJ179" s="106"/>
      <c r="AL179" s="106"/>
      <c r="AM179" s="106"/>
      <c r="BF179" s="239" t="s">
        <v>634</v>
      </c>
      <c r="BG179" s="239" t="s">
        <v>634</v>
      </c>
      <c r="BI179" s="239" t="s">
        <v>634</v>
      </c>
      <c r="BJ179" s="104">
        <v>0</v>
      </c>
      <c r="BO179" s="108">
        <v>0</v>
      </c>
      <c r="BP179" s="108">
        <v>0</v>
      </c>
      <c r="BQ179" s="108">
        <v>0</v>
      </c>
      <c r="BR179" s="95">
        <v>0</v>
      </c>
      <c r="BW179" s="244"/>
    </row>
    <row r="180" spans="1:75" outlineLevel="1">
      <c r="A180" s="79" t="str">
        <f t="shared" ref="A180:A187" si="12">+$A$4&amp;$A$139&amp;B180</f>
        <v>MURREYSMULTI-FAMILYM2YDRECY</v>
      </c>
      <c r="B180" s="79" t="s">
        <v>477</v>
      </c>
      <c r="C180" s="79" t="s">
        <v>478</v>
      </c>
      <c r="D180" s="242">
        <v>12.16</v>
      </c>
      <c r="E180" s="104">
        <v>12.22</v>
      </c>
      <c r="F180" s="104">
        <v>12.22</v>
      </c>
      <c r="G180" s="105">
        <v>3001.29</v>
      </c>
      <c r="H180" s="105">
        <v>3001.29</v>
      </c>
      <c r="I180" s="105">
        <v>3001.29</v>
      </c>
      <c r="J180" s="105">
        <v>3001.29</v>
      </c>
      <c r="K180" s="105">
        <v>3001.29</v>
      </c>
      <c r="L180" s="105">
        <v>3001.29</v>
      </c>
      <c r="M180" s="105">
        <v>3015.33</v>
      </c>
      <c r="N180" s="105">
        <v>2963.2000000000003</v>
      </c>
      <c r="O180" s="105">
        <v>2963.2000000000003</v>
      </c>
      <c r="P180" s="105">
        <v>2963.2</v>
      </c>
      <c r="Q180" s="105">
        <v>3174.86</v>
      </c>
      <c r="R180" s="105">
        <v>3174.86</v>
      </c>
      <c r="S180" s="249">
        <v>36262.39</v>
      </c>
      <c r="T180" s="249"/>
      <c r="U180" s="254">
        <v>246.81661184210526</v>
      </c>
      <c r="V180" s="254">
        <v>246.81661184210526</v>
      </c>
      <c r="W180" s="254">
        <v>246.81661184210526</v>
      </c>
      <c r="X180" s="254">
        <v>245.60474631751225</v>
      </c>
      <c r="Y180" s="254">
        <v>245.60474631751225</v>
      </c>
      <c r="Z180" s="254">
        <v>245.60474631751225</v>
      </c>
      <c r="AA180" s="254">
        <v>246.75368248772503</v>
      </c>
      <c r="AB180" s="254">
        <v>242.48772504091653</v>
      </c>
      <c r="AC180" s="254">
        <v>242.48772504091653</v>
      </c>
      <c r="AD180" s="254">
        <v>242.4877250409165</v>
      </c>
      <c r="AE180" s="254">
        <v>259.80851063829789</v>
      </c>
      <c r="AF180" s="254">
        <v>259.80851063829789</v>
      </c>
      <c r="AG180" s="254">
        <v>2971.0979533659229</v>
      </c>
      <c r="AH180" s="254">
        <v>247.59149611382691</v>
      </c>
      <c r="AI180" s="337"/>
      <c r="AJ180" s="105"/>
      <c r="AL180" s="105"/>
      <c r="AM180" s="105"/>
      <c r="AO180" s="94"/>
      <c r="AP180" s="94"/>
      <c r="AR180" s="267">
        <v>493.63322368421052</v>
      </c>
      <c r="AS180" s="267">
        <v>493.63322368421052</v>
      </c>
      <c r="AT180" s="267">
        <v>493.63322368421052</v>
      </c>
      <c r="AU180" s="267">
        <v>491.2094926350245</v>
      </c>
      <c r="AV180" s="267">
        <v>491.2094926350245</v>
      </c>
      <c r="AW180" s="267">
        <v>491.2094926350245</v>
      </c>
      <c r="AX180" s="267">
        <v>493.50736497545006</v>
      </c>
      <c r="AY180" s="267">
        <v>484.97545008183306</v>
      </c>
      <c r="AZ180" s="267">
        <v>484.97545008183306</v>
      </c>
      <c r="BA180" s="267">
        <v>484.975450081833</v>
      </c>
      <c r="BB180" s="267">
        <v>519.61702127659578</v>
      </c>
      <c r="BC180" s="267">
        <v>519.61702127659578</v>
      </c>
      <c r="BD180" s="105">
        <v>495.18299222765381</v>
      </c>
      <c r="BE180" s="105"/>
      <c r="BF180" s="79"/>
      <c r="BG180" s="79"/>
      <c r="BH180" s="79"/>
      <c r="BI180" s="79"/>
      <c r="BN180" s="104">
        <v>12.16</v>
      </c>
      <c r="BO180" s="108">
        <v>3.4053162059853523</v>
      </c>
      <c r="BP180" s="108">
        <v>10117.52801016689</v>
      </c>
      <c r="BQ180" s="108">
        <v>15.565316205985352</v>
      </c>
      <c r="BR180" s="95">
        <v>46379.91801016689</v>
      </c>
    </row>
    <row r="181" spans="1:75" outlineLevel="1">
      <c r="A181" s="79" t="str">
        <f t="shared" si="12"/>
        <v>MURREYSMULTI-FAMILYM6YDRECY</v>
      </c>
      <c r="B181" s="79" t="s">
        <v>479</v>
      </c>
      <c r="C181" s="79" t="s">
        <v>480</v>
      </c>
      <c r="D181" s="242">
        <v>37.950000000000003</v>
      </c>
      <c r="E181" s="104">
        <v>38.130000000000003</v>
      </c>
      <c r="F181" s="104">
        <v>38.130000000000003</v>
      </c>
      <c r="G181" s="105">
        <v>11666.99</v>
      </c>
      <c r="H181" s="105">
        <v>11666.99</v>
      </c>
      <c r="I181" s="105">
        <v>11666.99</v>
      </c>
      <c r="J181" s="105">
        <v>11666.99</v>
      </c>
      <c r="K181" s="105">
        <v>11666.99</v>
      </c>
      <c r="L181" s="105">
        <v>11666.99</v>
      </c>
      <c r="M181" s="105">
        <v>12047.89</v>
      </c>
      <c r="N181" s="105">
        <v>12047.89</v>
      </c>
      <c r="O181" s="105">
        <v>12047.89</v>
      </c>
      <c r="P181" s="105">
        <v>12047.89</v>
      </c>
      <c r="Q181" s="105">
        <v>12212.98</v>
      </c>
      <c r="R181" s="105">
        <v>12212.99</v>
      </c>
      <c r="S181" s="249">
        <v>142619.47</v>
      </c>
      <c r="T181" s="249"/>
      <c r="U181" s="254">
        <v>307.43056653491431</v>
      </c>
      <c r="V181" s="254">
        <v>307.43056653491431</v>
      </c>
      <c r="W181" s="254">
        <v>307.43056653491431</v>
      </c>
      <c r="X181" s="254">
        <v>305.97928140571724</v>
      </c>
      <c r="Y181" s="254">
        <v>305.97928140571724</v>
      </c>
      <c r="Z181" s="254">
        <v>305.97928140571724</v>
      </c>
      <c r="AA181" s="254">
        <v>315.96879097823233</v>
      </c>
      <c r="AB181" s="254">
        <v>315.96879097823233</v>
      </c>
      <c r="AC181" s="254">
        <v>315.96879097823233</v>
      </c>
      <c r="AD181" s="254">
        <v>315.96879097823233</v>
      </c>
      <c r="AE181" s="254">
        <v>320.29845266194593</v>
      </c>
      <c r="AF181" s="254">
        <v>320.29871492263305</v>
      </c>
      <c r="AG181" s="254">
        <v>3744.7018753194034</v>
      </c>
      <c r="AH181" s="254">
        <v>312.0584896099503</v>
      </c>
      <c r="AI181" s="337"/>
      <c r="AJ181" s="105"/>
      <c r="AL181" s="105"/>
      <c r="AM181" s="105"/>
      <c r="AO181" s="94"/>
      <c r="AP181" s="94"/>
      <c r="AR181" s="267">
        <v>1844.5833992094858</v>
      </c>
      <c r="AS181" s="267">
        <v>1844.5833992094858</v>
      </c>
      <c r="AT181" s="267">
        <v>1844.5833992094858</v>
      </c>
      <c r="AU181" s="267">
        <v>1835.8756884343034</v>
      </c>
      <c r="AV181" s="267">
        <v>1835.8756884343034</v>
      </c>
      <c r="AW181" s="267">
        <v>1835.8756884343034</v>
      </c>
      <c r="AX181" s="267">
        <v>1895.8127458693939</v>
      </c>
      <c r="AY181" s="267">
        <v>1895.8127458693939</v>
      </c>
      <c r="AZ181" s="267">
        <v>1895.8127458693939</v>
      </c>
      <c r="BA181" s="267">
        <v>1895.8127458693939</v>
      </c>
      <c r="BB181" s="267">
        <v>1921.7907159716756</v>
      </c>
      <c r="BC181" s="267">
        <v>1921.7922895357983</v>
      </c>
      <c r="BD181" s="105">
        <v>1872.3509376597012</v>
      </c>
      <c r="BE181" s="105"/>
      <c r="BF181" s="79"/>
      <c r="BG181" s="79"/>
      <c r="BH181" s="79"/>
      <c r="BI181" s="79"/>
      <c r="BN181" s="104">
        <v>37.950000000000003</v>
      </c>
      <c r="BO181" s="108">
        <v>10.627611021146722</v>
      </c>
      <c r="BP181" s="108">
        <v>39797.234921053292</v>
      </c>
      <c r="BQ181" s="108">
        <v>48.577611021146723</v>
      </c>
      <c r="BR181" s="95">
        <v>182416.70492105329</v>
      </c>
    </row>
    <row r="182" spans="1:75" outlineLevel="1">
      <c r="A182" s="79" t="str">
        <f t="shared" si="12"/>
        <v>MURREYSMULTI-FAMILYMCCRECYR</v>
      </c>
      <c r="B182" s="79" t="s">
        <v>481</v>
      </c>
      <c r="C182" s="79" t="s">
        <v>482</v>
      </c>
      <c r="D182" s="242">
        <v>7.47</v>
      </c>
      <c r="E182" s="104">
        <v>7.5</v>
      </c>
      <c r="F182" s="104">
        <v>7.5</v>
      </c>
      <c r="G182" s="105">
        <v>6827.58</v>
      </c>
      <c r="H182" s="105">
        <v>6827.58</v>
      </c>
      <c r="I182" s="105">
        <v>6827.58</v>
      </c>
      <c r="J182" s="105">
        <v>6855</v>
      </c>
      <c r="K182" s="105">
        <v>6855</v>
      </c>
      <c r="L182" s="105">
        <v>6780</v>
      </c>
      <c r="M182" s="105">
        <v>6810</v>
      </c>
      <c r="N182" s="105">
        <v>6277.5</v>
      </c>
      <c r="O182" s="105">
        <v>6277.5</v>
      </c>
      <c r="P182" s="105">
        <v>6277.5</v>
      </c>
      <c r="Q182" s="105">
        <v>6247.5</v>
      </c>
      <c r="R182" s="105">
        <v>6247.5</v>
      </c>
      <c r="S182" s="249">
        <v>79110.239999999991</v>
      </c>
      <c r="T182" s="249"/>
      <c r="U182" s="266">
        <v>30.466666666666665</v>
      </c>
      <c r="V182" s="266">
        <v>30.466666666666665</v>
      </c>
      <c r="W182" s="266">
        <v>30.466666666666665</v>
      </c>
      <c r="X182" s="266">
        <v>30.58902275769746</v>
      </c>
      <c r="Y182" s="266">
        <v>30.58902275769746</v>
      </c>
      <c r="Z182" s="266">
        <v>30.25435073627845</v>
      </c>
      <c r="AA182" s="266">
        <v>30.388219544846052</v>
      </c>
      <c r="AB182" s="266">
        <v>28.012048192771086</v>
      </c>
      <c r="AC182" s="266">
        <v>28.012048192771086</v>
      </c>
      <c r="AD182" s="266">
        <v>28.012048192771086</v>
      </c>
      <c r="AE182" s="266">
        <v>27.878179384203481</v>
      </c>
      <c r="AF182" s="266">
        <v>27.878179384203481</v>
      </c>
      <c r="AG182" s="266">
        <v>353.01311914323958</v>
      </c>
      <c r="AH182" s="266">
        <v>29.417759928603299</v>
      </c>
      <c r="AI182" s="337"/>
      <c r="AJ182" s="105" t="s">
        <v>659</v>
      </c>
      <c r="AL182" s="105"/>
      <c r="AM182" s="105"/>
      <c r="AR182" s="265">
        <v>2338.2166228936962</v>
      </c>
      <c r="AS182" s="265">
        <v>2338.2166228936962</v>
      </c>
      <c r="AT182" s="265">
        <v>2338.2166228936962</v>
      </c>
      <c r="AU182" s="265">
        <v>2327.085181069328</v>
      </c>
      <c r="AV182" s="265">
        <v>2327.085181069328</v>
      </c>
      <c r="AW182" s="265">
        <v>2327.085181069328</v>
      </c>
      <c r="AX182" s="265">
        <v>2389.3201108448438</v>
      </c>
      <c r="AY182" s="265">
        <v>2380.788195951227</v>
      </c>
      <c r="AZ182" s="265">
        <v>2380.788195951227</v>
      </c>
      <c r="BA182" s="265">
        <v>2380.788195951227</v>
      </c>
      <c r="BB182" s="265">
        <v>2441.4077372482716</v>
      </c>
      <c r="BC182" s="265">
        <v>2441.4093108123943</v>
      </c>
      <c r="BD182" s="265">
        <v>2367.533929887355</v>
      </c>
      <c r="BE182" s="264"/>
      <c r="BI182" s="239">
        <v>0</v>
      </c>
      <c r="BJ182" s="104">
        <v>0</v>
      </c>
      <c r="BN182" s="104">
        <v>7.47</v>
      </c>
      <c r="BO182" s="108">
        <v>2.0919171100913307</v>
      </c>
      <c r="BP182" s="108">
        <v>738.47418402245239</v>
      </c>
      <c r="BQ182" s="108">
        <v>9.5619171100913309</v>
      </c>
      <c r="BR182" s="95">
        <v>79848.71418402245</v>
      </c>
    </row>
    <row r="183" spans="1:75" outlineLevel="1">
      <c r="A183" s="79" t="str">
        <f t="shared" si="12"/>
        <v>MURREYSMULTI-FAMILYMRECYONLY</v>
      </c>
      <c r="B183" s="79" t="s">
        <v>485</v>
      </c>
      <c r="C183" s="79" t="s">
        <v>486</v>
      </c>
      <c r="D183" s="242">
        <v>11.07</v>
      </c>
      <c r="E183" s="104">
        <v>11.12</v>
      </c>
      <c r="F183" s="104">
        <v>11.11</v>
      </c>
      <c r="G183" s="105">
        <v>55.35</v>
      </c>
      <c r="H183" s="105">
        <v>55.35</v>
      </c>
      <c r="I183" s="105">
        <v>55.35</v>
      </c>
      <c r="J183" s="105">
        <v>55.6</v>
      </c>
      <c r="K183" s="105">
        <v>55.6</v>
      </c>
      <c r="L183" s="105">
        <v>55.6</v>
      </c>
      <c r="M183" s="105">
        <v>55.6</v>
      </c>
      <c r="N183" s="105">
        <v>55.6</v>
      </c>
      <c r="O183" s="105">
        <v>55.6</v>
      </c>
      <c r="P183" s="105">
        <v>55.55</v>
      </c>
      <c r="Q183" s="105">
        <v>55.55</v>
      </c>
      <c r="R183" s="105">
        <v>55.55</v>
      </c>
      <c r="S183" s="249">
        <v>666.3</v>
      </c>
      <c r="T183" s="249"/>
      <c r="U183" s="254">
        <v>5</v>
      </c>
      <c r="V183" s="254">
        <v>5</v>
      </c>
      <c r="W183" s="254">
        <v>5</v>
      </c>
      <c r="X183" s="254">
        <v>5.0000000000000009</v>
      </c>
      <c r="Y183" s="254">
        <v>5.0000000000000009</v>
      </c>
      <c r="Z183" s="254">
        <v>5.0000000000000009</v>
      </c>
      <c r="AA183" s="254">
        <v>5.0000000000000009</v>
      </c>
      <c r="AB183" s="254">
        <v>5.0000000000000009</v>
      </c>
      <c r="AC183" s="254">
        <v>5.0000000000000009</v>
      </c>
      <c r="AD183" s="254">
        <v>5</v>
      </c>
      <c r="AE183" s="254">
        <v>5</v>
      </c>
      <c r="AF183" s="254">
        <v>5</v>
      </c>
      <c r="AG183" s="254">
        <v>60</v>
      </c>
      <c r="AH183" s="254">
        <v>5</v>
      </c>
      <c r="AI183" s="337"/>
      <c r="AJ183" s="105"/>
      <c r="AL183" s="105"/>
      <c r="AM183" s="105"/>
      <c r="AR183" s="263">
        <v>8841.9093704473416</v>
      </c>
      <c r="AS183" s="263">
        <v>8797.3399018873588</v>
      </c>
      <c r="AT183" s="263">
        <v>8997.7128498619404</v>
      </c>
      <c r="AU183" s="263">
        <v>9016.2389430661315</v>
      </c>
      <c r="AV183" s="263">
        <v>8929.3462218274472</v>
      </c>
      <c r="AW183" s="263">
        <v>8951.1827427280859</v>
      </c>
      <c r="AX183" s="263">
        <v>9012.7771556474618</v>
      </c>
      <c r="AY183" s="263">
        <v>8976.6628370049311</v>
      </c>
      <c r="AZ183" s="263">
        <v>9300.5747852852037</v>
      </c>
      <c r="BA183" s="263">
        <v>9419.8423010665538</v>
      </c>
      <c r="BB183" s="263">
        <v>9519.9583775829124</v>
      </c>
      <c r="BC183" s="263">
        <v>9597.4152053122816</v>
      </c>
      <c r="BD183" s="263">
        <v>2367.533929887355</v>
      </c>
      <c r="BE183" s="245"/>
      <c r="BJ183" s="104">
        <v>0</v>
      </c>
      <c r="BN183" s="104">
        <v>11.07</v>
      </c>
      <c r="BO183" s="108">
        <v>3.1000699342317315</v>
      </c>
      <c r="BP183" s="108">
        <v>186.00419605390388</v>
      </c>
      <c r="BQ183" s="108">
        <v>14.170069934231732</v>
      </c>
      <c r="BR183" s="95">
        <v>852.30419605390387</v>
      </c>
    </row>
    <row r="184" spans="1:75" outlineLevel="1">
      <c r="A184" s="79" t="str">
        <f t="shared" si="12"/>
        <v>MURREYSMULTI-FAMILYMRECYR</v>
      </c>
      <c r="B184" s="79" t="s">
        <v>487</v>
      </c>
      <c r="C184" s="79" t="s">
        <v>488</v>
      </c>
      <c r="D184" s="242">
        <v>7.38</v>
      </c>
      <c r="E184" s="104">
        <v>7.41</v>
      </c>
      <c r="F184" s="104">
        <v>7.41</v>
      </c>
      <c r="G184" s="105">
        <v>8817.4550000000017</v>
      </c>
      <c r="H184" s="105">
        <v>9703.755000000001</v>
      </c>
      <c r="I184" s="105">
        <v>9766.5000000000018</v>
      </c>
      <c r="J184" s="105">
        <v>9997.9149999999991</v>
      </c>
      <c r="K184" s="105">
        <v>10084.955</v>
      </c>
      <c r="L184" s="105">
        <v>10338.769999999999</v>
      </c>
      <c r="M184" s="105">
        <v>10453.670000000002</v>
      </c>
      <c r="N184" s="105">
        <v>11060.66</v>
      </c>
      <c r="O184" s="105">
        <v>11040.885</v>
      </c>
      <c r="P184" s="105">
        <v>11055.665000000001</v>
      </c>
      <c r="Q184" s="105">
        <v>11163.725</v>
      </c>
      <c r="R184" s="105">
        <v>10857.42</v>
      </c>
      <c r="S184" s="249">
        <v>124341.37500000001</v>
      </c>
      <c r="T184" s="249"/>
      <c r="U184" s="254">
        <v>1194.7771002710031</v>
      </c>
      <c r="V184" s="254">
        <v>1314.8719512195123</v>
      </c>
      <c r="W184" s="254">
        <v>1323.3739837398377</v>
      </c>
      <c r="X184" s="254">
        <v>1349.2462887989202</v>
      </c>
      <c r="Y184" s="254">
        <v>1360.9925775978406</v>
      </c>
      <c r="Z184" s="254">
        <v>1395.2456140350876</v>
      </c>
      <c r="AA184" s="254">
        <v>1410.7516869095818</v>
      </c>
      <c r="AB184" s="254">
        <v>1492.6666666666665</v>
      </c>
      <c r="AC184" s="254">
        <v>1489.9979757085021</v>
      </c>
      <c r="AD184" s="254">
        <v>1491.9925775978409</v>
      </c>
      <c r="AE184" s="254">
        <v>1506.5755735492578</v>
      </c>
      <c r="AF184" s="254">
        <v>1465.2388663967611</v>
      </c>
      <c r="AG184" s="254">
        <v>16795.730862490811</v>
      </c>
      <c r="AH184" s="254">
        <v>1399.6442385409009</v>
      </c>
      <c r="AI184" s="337"/>
      <c r="AJ184" s="105"/>
      <c r="AL184" s="105"/>
      <c r="AM184" s="105"/>
      <c r="BJ184" s="104">
        <v>0</v>
      </c>
      <c r="BN184" s="104">
        <v>7.38</v>
      </c>
      <c r="BO184" s="108">
        <v>2.0667132894878208</v>
      </c>
      <c r="BP184" s="108">
        <v>34711.960180170499</v>
      </c>
      <c r="BQ184" s="108">
        <v>9.4467132894878212</v>
      </c>
      <c r="BR184" s="95">
        <v>159053.33518017051</v>
      </c>
    </row>
    <row r="185" spans="1:75" outlineLevel="1">
      <c r="A185" s="79" t="str">
        <f t="shared" si="12"/>
        <v>MURREYSMULTI-FAMILYMRECYIN</v>
      </c>
      <c r="B185" s="79" t="s">
        <v>483</v>
      </c>
      <c r="C185" s="79" t="s">
        <v>484</v>
      </c>
      <c r="D185" s="242">
        <v>0.75</v>
      </c>
      <c r="E185" s="104">
        <v>0.75</v>
      </c>
      <c r="F185" s="104">
        <v>0.75</v>
      </c>
      <c r="G185" s="105">
        <v>268.5</v>
      </c>
      <c r="H185" s="105">
        <v>268.5</v>
      </c>
      <c r="I185" s="105">
        <v>268.5</v>
      </c>
      <c r="J185" s="105">
        <v>269.25</v>
      </c>
      <c r="K185" s="105">
        <v>264.75</v>
      </c>
      <c r="L185" s="105">
        <v>264.75</v>
      </c>
      <c r="M185" s="105">
        <v>447.78999999999996</v>
      </c>
      <c r="N185" s="105">
        <v>447.59999999999997</v>
      </c>
      <c r="O185" s="105">
        <v>447.03999999999996</v>
      </c>
      <c r="P185" s="105">
        <v>446.28999999999996</v>
      </c>
      <c r="Q185" s="105">
        <v>446.28999999999996</v>
      </c>
      <c r="R185" s="105">
        <v>441.78999999999996</v>
      </c>
      <c r="S185" s="249">
        <v>4281.0499999999993</v>
      </c>
      <c r="T185" s="249"/>
      <c r="U185" s="106">
        <v>358</v>
      </c>
      <c r="V185" s="106">
        <v>358</v>
      </c>
      <c r="W185" s="106">
        <v>358</v>
      </c>
      <c r="X185" s="106">
        <v>359</v>
      </c>
      <c r="Y185" s="106">
        <v>353</v>
      </c>
      <c r="Z185" s="106">
        <v>353</v>
      </c>
      <c r="AA185" s="106">
        <v>597.05333333333328</v>
      </c>
      <c r="AB185" s="106">
        <v>596.79999999999995</v>
      </c>
      <c r="AC185" s="106">
        <v>596.05333333333328</v>
      </c>
      <c r="AD185" s="106">
        <v>595.05333333333328</v>
      </c>
      <c r="AE185" s="106">
        <v>595.05333333333328</v>
      </c>
      <c r="AF185" s="106">
        <v>589.05333333333328</v>
      </c>
      <c r="AG185" s="106">
        <v>5708.0666666666666</v>
      </c>
      <c r="AH185" s="106">
        <v>475.67222222222222</v>
      </c>
      <c r="AI185" s="337"/>
      <c r="AJ185" s="105"/>
      <c r="AL185" s="105"/>
      <c r="AM185" s="105"/>
      <c r="BJ185" s="104">
        <v>0</v>
      </c>
      <c r="BN185" s="104">
        <v>0.75</v>
      </c>
      <c r="BO185" s="108">
        <v>0.21003183836258343</v>
      </c>
      <c r="BP185" s="108">
        <v>1198.8757354961838</v>
      </c>
      <c r="BQ185" s="108">
        <v>0.96003183836258343</v>
      </c>
      <c r="BR185" s="95">
        <v>5479.9257354961828</v>
      </c>
    </row>
    <row r="186" spans="1:75" outlineLevel="1">
      <c r="A186" s="79" t="str">
        <f t="shared" si="12"/>
        <v>MURREYSMULTI-FAMILYMRENT2YDRECY</v>
      </c>
      <c r="B186" s="79" t="s">
        <v>489</v>
      </c>
      <c r="C186" s="79" t="s">
        <v>490</v>
      </c>
      <c r="D186" s="242">
        <v>11.58</v>
      </c>
      <c r="E186" s="104">
        <v>11.63</v>
      </c>
      <c r="F186" s="104">
        <v>11.63</v>
      </c>
      <c r="G186" s="105">
        <v>370.55999999999995</v>
      </c>
      <c r="H186" s="105">
        <v>370.55999999999995</v>
      </c>
      <c r="I186" s="105">
        <v>370.55999999999995</v>
      </c>
      <c r="J186" s="105">
        <v>372.16</v>
      </c>
      <c r="K186" s="105">
        <v>372.16</v>
      </c>
      <c r="L186" s="105">
        <v>372.16</v>
      </c>
      <c r="M186" s="105">
        <v>372.16</v>
      </c>
      <c r="N186" s="105">
        <v>372.16</v>
      </c>
      <c r="O186" s="105">
        <v>372.16</v>
      </c>
      <c r="P186" s="105">
        <v>372.16</v>
      </c>
      <c r="Q186" s="105">
        <v>395.42</v>
      </c>
      <c r="R186" s="105">
        <v>395.42</v>
      </c>
      <c r="S186" s="249">
        <v>4507.6399999999994</v>
      </c>
      <c r="T186" s="249"/>
      <c r="U186" s="106">
        <v>31.999999999999996</v>
      </c>
      <c r="V186" s="106">
        <v>31.999999999999996</v>
      </c>
      <c r="W186" s="106">
        <v>31.999999999999996</v>
      </c>
      <c r="X186" s="106">
        <v>32</v>
      </c>
      <c r="Y186" s="106">
        <v>32</v>
      </c>
      <c r="Z186" s="106">
        <v>32</v>
      </c>
      <c r="AA186" s="106">
        <v>32</v>
      </c>
      <c r="AB186" s="106">
        <v>32</v>
      </c>
      <c r="AC186" s="106">
        <v>32</v>
      </c>
      <c r="AD186" s="106">
        <v>32</v>
      </c>
      <c r="AE186" s="106">
        <v>34</v>
      </c>
      <c r="AF186" s="106">
        <v>34</v>
      </c>
      <c r="AG186" s="106">
        <v>388</v>
      </c>
      <c r="AH186" s="106">
        <v>32.333333333333336</v>
      </c>
      <c r="AI186" s="337"/>
      <c r="AJ186" s="105"/>
      <c r="AL186" s="105"/>
      <c r="AM186" s="105"/>
      <c r="BH186" s="239">
        <v>2</v>
      </c>
      <c r="BI186" s="239">
        <v>1</v>
      </c>
      <c r="BJ186" s="104">
        <v>32.333333333333336</v>
      </c>
      <c r="BK186" s="94"/>
      <c r="BL186" s="104"/>
      <c r="BN186" s="104">
        <v>11.58</v>
      </c>
      <c r="BO186" s="108">
        <v>3.2428915843182882</v>
      </c>
      <c r="BP186" s="108">
        <v>1258.241934715496</v>
      </c>
      <c r="BQ186" s="108">
        <v>14.822891584318288</v>
      </c>
      <c r="BR186" s="95">
        <v>5765.8819347154949</v>
      </c>
    </row>
    <row r="187" spans="1:75" outlineLevel="1">
      <c r="A187" s="79" t="str">
        <f t="shared" si="12"/>
        <v>MURREYSMULTI-FAMILYMRENT6YDRECY</v>
      </c>
      <c r="B187" s="79" t="s">
        <v>491</v>
      </c>
      <c r="C187" s="79" t="s">
        <v>492</v>
      </c>
      <c r="D187" s="242">
        <v>17.100000000000001</v>
      </c>
      <c r="E187" s="104">
        <v>17.18</v>
      </c>
      <c r="F187" s="104">
        <v>17.18</v>
      </c>
      <c r="G187" s="105">
        <v>615.6</v>
      </c>
      <c r="H187" s="105">
        <v>615.6</v>
      </c>
      <c r="I187" s="105">
        <v>615.6</v>
      </c>
      <c r="J187" s="105">
        <v>618.48</v>
      </c>
      <c r="K187" s="105">
        <v>618.48</v>
      </c>
      <c r="L187" s="105">
        <v>618.48</v>
      </c>
      <c r="M187" s="105">
        <v>635.66</v>
      </c>
      <c r="N187" s="105">
        <v>635.66</v>
      </c>
      <c r="O187" s="105">
        <v>635.66</v>
      </c>
      <c r="P187" s="105">
        <v>635.66000000000008</v>
      </c>
      <c r="Q187" s="105">
        <v>652.84</v>
      </c>
      <c r="R187" s="105">
        <v>652.84</v>
      </c>
      <c r="S187" s="249">
        <v>7550.56</v>
      </c>
      <c r="T187" s="249"/>
      <c r="U187" s="106">
        <v>36</v>
      </c>
      <c r="V187" s="106">
        <v>36</v>
      </c>
      <c r="W187" s="106">
        <v>36</v>
      </c>
      <c r="X187" s="106">
        <v>36</v>
      </c>
      <c r="Y187" s="106">
        <v>36</v>
      </c>
      <c r="Z187" s="106">
        <v>36</v>
      </c>
      <c r="AA187" s="106">
        <v>37</v>
      </c>
      <c r="AB187" s="106">
        <v>37</v>
      </c>
      <c r="AC187" s="106">
        <v>37</v>
      </c>
      <c r="AD187" s="106">
        <v>37.000000000000007</v>
      </c>
      <c r="AE187" s="106">
        <v>38</v>
      </c>
      <c r="AF187" s="106">
        <v>38</v>
      </c>
      <c r="AG187" s="106">
        <v>440</v>
      </c>
      <c r="AH187" s="106">
        <v>36.666666666666664</v>
      </c>
      <c r="AI187" s="337"/>
      <c r="AJ187" s="106"/>
      <c r="AL187" s="106"/>
      <c r="AM187" s="106"/>
      <c r="BH187" s="239">
        <v>6</v>
      </c>
      <c r="BI187" s="239">
        <v>1</v>
      </c>
      <c r="BJ187" s="104">
        <v>36.666666666666664</v>
      </c>
      <c r="BK187" s="94"/>
      <c r="BL187" s="104"/>
      <c r="BN187" s="104">
        <v>17.100000000000001</v>
      </c>
      <c r="BO187" s="108">
        <v>4.7887259146669026</v>
      </c>
      <c r="BP187" s="108">
        <v>2107.0394024534371</v>
      </c>
      <c r="BQ187" s="108">
        <v>21.888725914666903</v>
      </c>
      <c r="BR187" s="95">
        <v>9657.5994024534375</v>
      </c>
    </row>
    <row r="188" spans="1:75" outlineLevel="1">
      <c r="C188" s="107"/>
      <c r="D188" s="248"/>
      <c r="E188" s="104"/>
      <c r="F188" s="104"/>
      <c r="G188" s="247"/>
      <c r="H188" s="247"/>
      <c r="I188" s="247"/>
      <c r="J188" s="247"/>
      <c r="K188" s="247"/>
      <c r="L188" s="247"/>
      <c r="M188" s="104"/>
      <c r="N188" s="105"/>
      <c r="O188" s="105"/>
      <c r="P188" s="105"/>
      <c r="Q188" s="105"/>
      <c r="R188" s="105"/>
      <c r="AB188" s="106"/>
      <c r="AC188" s="106"/>
      <c r="AD188" s="106"/>
      <c r="AE188" s="106"/>
      <c r="AF188" s="106"/>
      <c r="AG188" s="106"/>
      <c r="AH188" s="106"/>
      <c r="AI188" s="337"/>
      <c r="AJ188" s="106"/>
      <c r="AL188" s="106"/>
      <c r="AM188" s="106"/>
      <c r="BF188" s="239" t="s">
        <v>634</v>
      </c>
      <c r="BG188" s="239" t="s">
        <v>634</v>
      </c>
      <c r="BI188" s="239" t="s">
        <v>634</v>
      </c>
      <c r="BJ188" s="104">
        <v>0</v>
      </c>
      <c r="BK188" s="94"/>
      <c r="BL188" s="104"/>
      <c r="BO188" s="108">
        <v>0</v>
      </c>
      <c r="BP188" s="108">
        <v>0</v>
      </c>
      <c r="BQ188" s="108">
        <v>0</v>
      </c>
      <c r="BR188" s="262">
        <v>0</v>
      </c>
      <c r="BW188" s="244"/>
    </row>
    <row r="189" spans="1:75" outlineLevel="1">
      <c r="C189" s="107" t="s">
        <v>495</v>
      </c>
      <c r="D189" s="244"/>
      <c r="E189" s="104"/>
      <c r="F189" s="104"/>
      <c r="G189" s="109">
        <v>31623.325000000001</v>
      </c>
      <c r="H189" s="109">
        <v>32509.625</v>
      </c>
      <c r="I189" s="109">
        <v>32572.37</v>
      </c>
      <c r="J189" s="109">
        <v>32836.684999999998</v>
      </c>
      <c r="K189" s="109">
        <v>32919.224999999999</v>
      </c>
      <c r="L189" s="109">
        <v>33098.039999999994</v>
      </c>
      <c r="M189" s="109">
        <v>33838.100000000006</v>
      </c>
      <c r="N189" s="109">
        <v>33860.270000000004</v>
      </c>
      <c r="O189" s="109">
        <v>33839.935000000005</v>
      </c>
      <c r="P189" s="109">
        <v>33853.915000000008</v>
      </c>
      <c r="Q189" s="109">
        <v>34349.164999999994</v>
      </c>
      <c r="R189" s="109">
        <v>34038.369999999995</v>
      </c>
      <c r="S189" s="109">
        <v>399339.02499999997</v>
      </c>
      <c r="T189" s="109"/>
      <c r="U189" s="109">
        <v>1784.4909453146893</v>
      </c>
      <c r="V189" s="109">
        <v>1904.5857962631985</v>
      </c>
      <c r="W189" s="109">
        <v>1913.0878287835239</v>
      </c>
      <c r="X189" s="109">
        <v>1936.419339279847</v>
      </c>
      <c r="Y189" s="109">
        <v>1948.1656280787674</v>
      </c>
      <c r="Z189" s="109">
        <v>1982.0839924945953</v>
      </c>
      <c r="AA189" s="109">
        <v>2008.8623799203851</v>
      </c>
      <c r="AB189" s="109">
        <v>2084.1352308785863</v>
      </c>
      <c r="AC189" s="109">
        <v>2081.4665399204223</v>
      </c>
      <c r="AD189" s="109">
        <v>2083.4611418097606</v>
      </c>
      <c r="AE189" s="109">
        <v>2119.5607162337051</v>
      </c>
      <c r="AF189" s="109">
        <v>2078.2242713418955</v>
      </c>
      <c r="AG189" s="109">
        <v>23924.543810319377</v>
      </c>
      <c r="AH189" s="109">
        <v>1993.7119841932815</v>
      </c>
      <c r="AI189" s="338"/>
      <c r="AJ189" s="110"/>
      <c r="AL189" s="105"/>
      <c r="AM189" s="105"/>
      <c r="BF189" s="261">
        <v>0</v>
      </c>
      <c r="BG189" s="252">
        <v>0</v>
      </c>
      <c r="BH189" s="252">
        <v>69</v>
      </c>
      <c r="BI189" s="252"/>
      <c r="BJ189" s="260">
        <v>69</v>
      </c>
      <c r="BK189" s="251" t="s">
        <v>591</v>
      </c>
      <c r="BL189" s="250">
        <v>0</v>
      </c>
      <c r="BN189" s="259">
        <v>105.46000000000001</v>
      </c>
      <c r="BO189" s="259">
        <v>29.533276898290726</v>
      </c>
      <c r="BP189" s="259">
        <v>90115.358564132155</v>
      </c>
      <c r="BQ189" s="259">
        <v>134.99327689829073</v>
      </c>
      <c r="BR189" s="259">
        <v>489454.38356413209</v>
      </c>
      <c r="BW189" s="244"/>
    </row>
    <row r="190" spans="1:75" outlineLevel="1">
      <c r="C190" s="107"/>
      <c r="D190" s="248"/>
      <c r="E190" s="104"/>
      <c r="F190" s="104"/>
      <c r="G190" s="247"/>
      <c r="H190" s="247"/>
      <c r="I190" s="247"/>
      <c r="J190" s="247"/>
      <c r="K190" s="247"/>
      <c r="L190" s="247"/>
      <c r="M190" s="104"/>
      <c r="N190" s="105"/>
      <c r="O190" s="105"/>
      <c r="P190" s="105"/>
      <c r="Q190" s="105"/>
      <c r="R190" s="105"/>
      <c r="AB190" s="105"/>
      <c r="AC190" s="105"/>
      <c r="AD190" s="105"/>
      <c r="AE190" s="105"/>
      <c r="AF190" s="105"/>
      <c r="AG190" s="105"/>
      <c r="AH190" s="105"/>
      <c r="AI190" s="337"/>
      <c r="AJ190" s="105"/>
      <c r="AL190" s="106"/>
      <c r="AM190" s="106"/>
      <c r="BF190" s="239" t="s">
        <v>634</v>
      </c>
      <c r="BG190" s="239" t="s">
        <v>634</v>
      </c>
      <c r="BI190" s="239" t="s">
        <v>634</v>
      </c>
      <c r="BJ190" s="104">
        <v>0</v>
      </c>
      <c r="BO190" s="108"/>
      <c r="BP190" s="108"/>
      <c r="BQ190" s="108"/>
      <c r="BR190" s="108"/>
      <c r="BW190" s="244"/>
    </row>
    <row r="191" spans="1:75" outlineLevel="1">
      <c r="B191" s="94" t="s">
        <v>658</v>
      </c>
      <c r="E191" s="104"/>
      <c r="F191" s="104"/>
      <c r="G191" s="258">
        <v>808566.60499999975</v>
      </c>
      <c r="H191" s="258">
        <v>801849.02500000014</v>
      </c>
      <c r="I191" s="258">
        <v>809097.39000000013</v>
      </c>
      <c r="J191" s="258">
        <v>812722.52499999979</v>
      </c>
      <c r="K191" s="258">
        <v>811052.76500000001</v>
      </c>
      <c r="L191" s="258">
        <v>808786.13500000001</v>
      </c>
      <c r="M191" s="258">
        <v>800313.44500000018</v>
      </c>
      <c r="N191" s="258">
        <v>800931.60000000009</v>
      </c>
      <c r="O191" s="258">
        <v>808611.94500000007</v>
      </c>
      <c r="P191" s="258">
        <v>816605.03999999992</v>
      </c>
      <c r="Q191" s="258">
        <v>818425.58999999985</v>
      </c>
      <c r="R191" s="258">
        <v>824344.53999999969</v>
      </c>
      <c r="S191" s="258">
        <v>9721306.6050000004</v>
      </c>
      <c r="U191" s="258">
        <v>10496.833260798296</v>
      </c>
      <c r="V191" s="258">
        <v>10129.660634127735</v>
      </c>
      <c r="W191" s="258">
        <v>10684.427370573823</v>
      </c>
      <c r="X191" s="258">
        <v>10408.323546568103</v>
      </c>
      <c r="Y191" s="258">
        <v>10249.190890173182</v>
      </c>
      <c r="Z191" s="258">
        <v>11009.16313644561</v>
      </c>
      <c r="AA191" s="258">
        <v>9812.7822994927938</v>
      </c>
      <c r="AB191" s="258">
        <v>10054.830179623375</v>
      </c>
      <c r="AC191" s="258">
        <v>10099.187102601005</v>
      </c>
      <c r="AD191" s="258">
        <v>10675.798282647585</v>
      </c>
      <c r="AE191" s="258">
        <v>10233.796224603282</v>
      </c>
      <c r="AF191" s="258">
        <v>9979.4613001827147</v>
      </c>
      <c r="AG191" s="258">
        <v>123833.45422783752</v>
      </c>
      <c r="AH191" s="258">
        <v>10319.454518986458</v>
      </c>
      <c r="AI191" s="341"/>
      <c r="AJ191" s="105"/>
      <c r="AL191" s="106"/>
      <c r="AM191" s="106"/>
      <c r="BF191" s="239" t="s">
        <v>634</v>
      </c>
      <c r="BG191" s="239" t="s">
        <v>634</v>
      </c>
      <c r="BI191" s="239" t="s">
        <v>634</v>
      </c>
      <c r="BJ191" s="104">
        <v>0</v>
      </c>
      <c r="BO191" s="108"/>
      <c r="BP191" s="108"/>
      <c r="BQ191" s="108"/>
      <c r="BR191" s="108"/>
    </row>
    <row r="192" spans="1:75" s="94" customFormat="1" outlineLevel="1">
      <c r="D192" s="246"/>
      <c r="E192" s="104"/>
      <c r="F192" s="104"/>
      <c r="G192" s="247"/>
      <c r="H192" s="247"/>
      <c r="I192" s="247"/>
      <c r="J192" s="247"/>
      <c r="K192" s="247"/>
      <c r="L192" s="247"/>
      <c r="M192" s="104"/>
      <c r="N192" s="105"/>
      <c r="O192" s="105"/>
      <c r="P192" s="105"/>
      <c r="Q192" s="105"/>
      <c r="R192" s="105"/>
      <c r="S192" s="240"/>
      <c r="T192" s="240"/>
      <c r="U192" s="240"/>
      <c r="V192" s="240"/>
      <c r="W192" s="240"/>
      <c r="X192" s="240"/>
      <c r="Y192" s="240"/>
      <c r="Z192" s="240"/>
      <c r="AA192" s="240"/>
      <c r="AB192" s="113"/>
      <c r="AC192" s="113"/>
      <c r="AD192" s="113"/>
      <c r="AE192" s="113"/>
      <c r="AF192" s="113"/>
      <c r="AG192" s="113"/>
      <c r="AH192" s="113"/>
      <c r="AI192" s="339"/>
      <c r="AJ192" s="113"/>
      <c r="AL192" s="113"/>
      <c r="AM192" s="113"/>
      <c r="AO192" s="79"/>
      <c r="AP192" s="79"/>
      <c r="BF192" s="239" t="s">
        <v>634</v>
      </c>
      <c r="BG192" s="239" t="s">
        <v>634</v>
      </c>
      <c r="BH192" s="239"/>
      <c r="BI192" s="239" t="s">
        <v>634</v>
      </c>
      <c r="BJ192" s="104">
        <v>0</v>
      </c>
      <c r="BN192" s="243"/>
      <c r="BO192" s="108"/>
      <c r="BP192" s="108"/>
      <c r="BQ192" s="108"/>
      <c r="BR192" s="108"/>
      <c r="BW192" s="243"/>
    </row>
    <row r="193" spans="1:75" outlineLevel="1">
      <c r="E193" s="104"/>
      <c r="F193" s="104"/>
      <c r="G193" s="247"/>
      <c r="H193" s="247"/>
      <c r="I193" s="247"/>
      <c r="J193" s="247"/>
      <c r="K193" s="247"/>
      <c r="L193" s="247"/>
      <c r="M193" s="104"/>
      <c r="N193" s="105"/>
      <c r="O193" s="105"/>
      <c r="P193" s="105"/>
      <c r="Q193" s="105"/>
      <c r="R193" s="105"/>
      <c r="AB193" s="106"/>
      <c r="AC193" s="106"/>
      <c r="AD193" s="106"/>
      <c r="AE193" s="106"/>
      <c r="AF193" s="106"/>
      <c r="AG193" s="106"/>
      <c r="AH193" s="106"/>
      <c r="AI193" s="337"/>
      <c r="AJ193" s="106"/>
      <c r="AL193" s="106"/>
      <c r="AM193" s="106"/>
      <c r="BF193" s="239" t="s">
        <v>634</v>
      </c>
      <c r="BG193" s="239" t="s">
        <v>634</v>
      </c>
      <c r="BH193" s="239" t="s">
        <v>635</v>
      </c>
      <c r="BI193" s="239" t="s">
        <v>634</v>
      </c>
      <c r="BJ193" s="104">
        <v>0</v>
      </c>
      <c r="BO193" s="108"/>
      <c r="BP193" s="108"/>
      <c r="BQ193" s="108"/>
      <c r="BR193" s="108"/>
    </row>
    <row r="194" spans="1:75" outlineLevel="1">
      <c r="B194" s="100" t="s">
        <v>496</v>
      </c>
      <c r="C194" s="101"/>
      <c r="D194" s="257"/>
      <c r="E194" s="104"/>
      <c r="F194" s="104"/>
      <c r="G194" s="247"/>
      <c r="H194" s="247"/>
      <c r="I194" s="247"/>
      <c r="J194" s="247"/>
      <c r="K194" s="247"/>
      <c r="L194" s="247"/>
      <c r="M194" s="104"/>
      <c r="N194" s="105"/>
      <c r="O194" s="105"/>
      <c r="P194" s="105"/>
      <c r="Q194" s="105"/>
      <c r="R194" s="105"/>
      <c r="AB194" s="106"/>
      <c r="AC194" s="106"/>
      <c r="AD194" s="106"/>
      <c r="AE194" s="106"/>
      <c r="AF194" s="106"/>
      <c r="AG194" s="106"/>
      <c r="AH194" s="106"/>
      <c r="AI194" s="337"/>
      <c r="AJ194" s="106"/>
      <c r="AL194" s="106"/>
      <c r="AM194" s="106"/>
      <c r="BF194" s="239" t="s">
        <v>634</v>
      </c>
      <c r="BG194" s="239" t="s">
        <v>634</v>
      </c>
      <c r="BH194" s="239" t="s">
        <v>635</v>
      </c>
      <c r="BI194" s="239" t="s">
        <v>634</v>
      </c>
      <c r="BJ194" s="104">
        <v>0</v>
      </c>
      <c r="BO194" s="108"/>
      <c r="BP194" s="108"/>
      <c r="BQ194" s="108"/>
      <c r="BR194" s="108"/>
      <c r="BW194" s="256"/>
    </row>
    <row r="195" spans="1:75" outlineLevel="1">
      <c r="B195" s="101"/>
      <c r="C195" s="101"/>
      <c r="D195" s="257"/>
      <c r="E195" s="104"/>
      <c r="F195" s="104"/>
      <c r="G195" s="247"/>
      <c r="H195" s="247"/>
      <c r="I195" s="247"/>
      <c r="J195" s="247"/>
      <c r="K195" s="247"/>
      <c r="L195" s="247"/>
      <c r="M195" s="104"/>
      <c r="N195" s="105"/>
      <c r="O195" s="105"/>
      <c r="P195" s="105"/>
      <c r="Q195" s="105"/>
      <c r="R195" s="105"/>
      <c r="AB195" s="106"/>
      <c r="AC195" s="106"/>
      <c r="AD195" s="106"/>
      <c r="AE195" s="106"/>
      <c r="AF195" s="106"/>
      <c r="AG195" s="106"/>
      <c r="AH195" s="106"/>
      <c r="AI195" s="337"/>
      <c r="AJ195" s="106"/>
      <c r="AL195" s="106"/>
      <c r="AM195" s="106"/>
      <c r="BF195" s="239" t="s">
        <v>634</v>
      </c>
      <c r="BG195" s="239" t="s">
        <v>634</v>
      </c>
      <c r="BH195" s="239" t="s">
        <v>635</v>
      </c>
      <c r="BI195" s="239" t="s">
        <v>634</v>
      </c>
      <c r="BJ195" s="104">
        <v>0</v>
      </c>
      <c r="BO195" s="108"/>
      <c r="BP195" s="108"/>
      <c r="BQ195" s="108"/>
      <c r="BR195" s="108"/>
      <c r="BW195" s="256"/>
    </row>
    <row r="196" spans="1:75" outlineLevel="1">
      <c r="A196" s="79" t="s">
        <v>657</v>
      </c>
      <c r="B196" s="94" t="s">
        <v>497</v>
      </c>
      <c r="E196" s="104"/>
      <c r="F196" s="104"/>
      <c r="G196" s="247"/>
      <c r="H196" s="247"/>
      <c r="I196" s="247"/>
      <c r="J196" s="247"/>
      <c r="K196" s="247"/>
      <c r="L196" s="247"/>
      <c r="M196" s="104"/>
      <c r="N196" s="105"/>
      <c r="O196" s="105"/>
      <c r="P196" s="105"/>
      <c r="Q196" s="105"/>
      <c r="R196" s="105"/>
      <c r="AB196" s="106"/>
      <c r="AC196" s="106"/>
      <c r="AD196" s="106"/>
      <c r="AE196" s="106"/>
      <c r="AF196" s="106"/>
      <c r="AG196" s="106"/>
      <c r="AH196" s="106"/>
      <c r="AI196" s="337"/>
      <c r="AJ196" s="106"/>
      <c r="AL196" s="106"/>
      <c r="AM196" s="106"/>
      <c r="BF196" s="239" t="s">
        <v>634</v>
      </c>
      <c r="BG196" s="239" t="s">
        <v>634</v>
      </c>
      <c r="BH196" s="239" t="s">
        <v>635</v>
      </c>
      <c r="BI196" s="239" t="s">
        <v>634</v>
      </c>
      <c r="BJ196" s="104">
        <v>0</v>
      </c>
      <c r="BO196" s="108"/>
      <c r="BP196" s="108"/>
      <c r="BQ196" s="108"/>
      <c r="BR196" s="108"/>
    </row>
    <row r="197" spans="1:75" outlineLevel="1">
      <c r="A197" s="79" t="str">
        <f t="shared" ref="A197:A228" si="13">+$A$4&amp;$A$196&amp;B197</f>
        <v>MURREYSROLL OFFROHAUL20</v>
      </c>
      <c r="B197" s="79" t="s">
        <v>498</v>
      </c>
      <c r="C197" s="79" t="s">
        <v>499</v>
      </c>
      <c r="D197" s="242">
        <v>94.69</v>
      </c>
      <c r="E197" s="104">
        <v>95.13</v>
      </c>
      <c r="F197" s="104">
        <v>95.13</v>
      </c>
      <c r="G197" s="105">
        <v>15339.779999999999</v>
      </c>
      <c r="H197" s="105">
        <v>13635.36</v>
      </c>
      <c r="I197" s="105">
        <v>13256.6</v>
      </c>
      <c r="J197" s="105">
        <v>14451.84</v>
      </c>
      <c r="K197" s="105">
        <v>13698.720000000001</v>
      </c>
      <c r="L197" s="105">
        <v>13032.81</v>
      </c>
      <c r="M197" s="105">
        <v>15315.93</v>
      </c>
      <c r="N197" s="105">
        <v>17408.79</v>
      </c>
      <c r="O197" s="105">
        <v>16552.62</v>
      </c>
      <c r="P197" s="105">
        <v>17884.439999999999</v>
      </c>
      <c r="Q197" s="105">
        <v>16267.23</v>
      </c>
      <c r="R197" s="105">
        <v>16838.010000000002</v>
      </c>
      <c r="S197" s="249">
        <v>183682.13000000003</v>
      </c>
      <c r="T197" s="249"/>
      <c r="U197" s="106">
        <v>162</v>
      </c>
      <c r="V197" s="106">
        <v>144</v>
      </c>
      <c r="W197" s="106">
        <v>140</v>
      </c>
      <c r="X197" s="106">
        <v>151.91674550614948</v>
      </c>
      <c r="Y197" s="106">
        <v>144.00000000000003</v>
      </c>
      <c r="Z197" s="106">
        <v>137</v>
      </c>
      <c r="AA197" s="106">
        <v>161</v>
      </c>
      <c r="AB197" s="106">
        <v>183.00000000000003</v>
      </c>
      <c r="AC197" s="106">
        <v>174</v>
      </c>
      <c r="AD197" s="106">
        <v>188</v>
      </c>
      <c r="AE197" s="106">
        <v>171</v>
      </c>
      <c r="AF197" s="106">
        <v>177.00000000000003</v>
      </c>
      <c r="AG197" s="106">
        <v>1932.9167455061495</v>
      </c>
      <c r="AH197" s="106">
        <v>161.07639545884578</v>
      </c>
      <c r="AI197" s="337"/>
      <c r="AJ197" s="106"/>
      <c r="AL197" s="106"/>
      <c r="AM197" s="106"/>
      <c r="BJ197" s="104">
        <v>0</v>
      </c>
      <c r="BN197" s="104">
        <v>94.69</v>
      </c>
      <c r="BO197" s="108">
        <v>1.1557617965522682</v>
      </c>
      <c r="BP197" s="108">
        <v>2233.9913303721505</v>
      </c>
      <c r="BQ197" s="108">
        <v>95.845761796552267</v>
      </c>
      <c r="BR197" s="95">
        <v>185916.12133037217</v>
      </c>
    </row>
    <row r="198" spans="1:75" outlineLevel="1">
      <c r="A198" s="79" t="str">
        <f t="shared" si="13"/>
        <v>MURREYSROLL OFFROHAUL20CO</v>
      </c>
      <c r="B198" s="79" t="s">
        <v>500</v>
      </c>
      <c r="C198" s="79" t="s">
        <v>501</v>
      </c>
      <c r="D198" s="242">
        <v>94.69</v>
      </c>
      <c r="E198" s="104">
        <v>95.13</v>
      </c>
      <c r="F198" s="104">
        <v>95.13</v>
      </c>
      <c r="G198" s="105">
        <v>94.69</v>
      </c>
      <c r="H198" s="105">
        <v>0</v>
      </c>
      <c r="I198" s="105">
        <v>94.69</v>
      </c>
      <c r="J198" s="105">
        <v>95.13</v>
      </c>
      <c r="K198" s="105">
        <v>0</v>
      </c>
      <c r="L198" s="105">
        <v>95.13</v>
      </c>
      <c r="M198" s="105">
        <v>95.13</v>
      </c>
      <c r="N198" s="105">
        <v>95.13</v>
      </c>
      <c r="O198" s="105">
        <v>0</v>
      </c>
      <c r="P198" s="105">
        <v>0</v>
      </c>
      <c r="Q198" s="105">
        <v>95.13</v>
      </c>
      <c r="R198" s="105">
        <v>95.13</v>
      </c>
      <c r="S198" s="249">
        <v>760.16</v>
      </c>
      <c r="T198" s="249"/>
      <c r="U198" s="106">
        <v>1</v>
      </c>
      <c r="V198" s="106">
        <v>0</v>
      </c>
      <c r="W198" s="106">
        <v>1</v>
      </c>
      <c r="X198" s="106">
        <v>1</v>
      </c>
      <c r="Y198" s="106">
        <v>0</v>
      </c>
      <c r="Z198" s="106">
        <v>1</v>
      </c>
      <c r="AA198" s="106">
        <v>1</v>
      </c>
      <c r="AB198" s="106">
        <v>1</v>
      </c>
      <c r="AC198" s="106">
        <v>0</v>
      </c>
      <c r="AD198" s="106">
        <v>0</v>
      </c>
      <c r="AE198" s="106">
        <v>1</v>
      </c>
      <c r="AF198" s="106">
        <v>1</v>
      </c>
      <c r="AG198" s="106">
        <v>8</v>
      </c>
      <c r="AH198" s="106">
        <v>0.66666666666666663</v>
      </c>
      <c r="AI198" s="337"/>
      <c r="AJ198" s="106"/>
      <c r="AL198" s="106"/>
      <c r="AM198" s="106"/>
      <c r="BJ198" s="104">
        <v>0</v>
      </c>
      <c r="BN198" s="104">
        <v>94.69</v>
      </c>
      <c r="BO198" s="108">
        <v>1.1557617965522682</v>
      </c>
      <c r="BP198" s="108">
        <v>9.2460943724181455</v>
      </c>
      <c r="BQ198" s="108">
        <v>95.845761796552267</v>
      </c>
      <c r="BR198" s="95">
        <v>769.40609437241812</v>
      </c>
    </row>
    <row r="199" spans="1:75" outlineLevel="1">
      <c r="A199" s="79" t="str">
        <f t="shared" si="13"/>
        <v>MURREYSROLL OFFROHAUL20T</v>
      </c>
      <c r="B199" s="79" t="s">
        <v>502</v>
      </c>
      <c r="C199" s="79" t="s">
        <v>503</v>
      </c>
      <c r="D199" s="242">
        <v>113</v>
      </c>
      <c r="E199" s="104">
        <v>113.53</v>
      </c>
      <c r="F199" s="104">
        <v>113.53</v>
      </c>
      <c r="G199" s="105">
        <v>5989</v>
      </c>
      <c r="H199" s="105">
        <v>3390</v>
      </c>
      <c r="I199" s="105">
        <v>3955</v>
      </c>
      <c r="J199" s="105">
        <v>4659.2299999999996</v>
      </c>
      <c r="K199" s="105">
        <v>4541.2</v>
      </c>
      <c r="L199" s="105">
        <v>3973.55</v>
      </c>
      <c r="M199" s="105">
        <v>5676.5</v>
      </c>
      <c r="N199" s="105">
        <v>5676.5</v>
      </c>
      <c r="O199" s="105">
        <v>2157.0700000000002</v>
      </c>
      <c r="P199" s="105">
        <v>4200.6099999999997</v>
      </c>
      <c r="Q199" s="105">
        <v>4541.2</v>
      </c>
      <c r="R199" s="105">
        <v>3746.49</v>
      </c>
      <c r="S199" s="249">
        <v>52506.349999999991</v>
      </c>
      <c r="T199" s="249"/>
      <c r="U199" s="106">
        <v>53</v>
      </c>
      <c r="V199" s="106">
        <v>30</v>
      </c>
      <c r="W199" s="106">
        <v>35</v>
      </c>
      <c r="X199" s="106">
        <v>41.039637100325898</v>
      </c>
      <c r="Y199" s="106">
        <v>40</v>
      </c>
      <c r="Z199" s="106">
        <v>35</v>
      </c>
      <c r="AA199" s="106">
        <v>50</v>
      </c>
      <c r="AB199" s="106">
        <v>50</v>
      </c>
      <c r="AC199" s="106">
        <v>19</v>
      </c>
      <c r="AD199" s="106">
        <v>37</v>
      </c>
      <c r="AE199" s="106">
        <v>40</v>
      </c>
      <c r="AF199" s="106">
        <v>33</v>
      </c>
      <c r="AG199" s="106">
        <v>463.03963710032588</v>
      </c>
      <c r="AH199" s="106">
        <v>38.586636425027159</v>
      </c>
      <c r="AI199" s="337"/>
      <c r="AJ199" s="106"/>
      <c r="AL199" s="106"/>
      <c r="AM199" s="106"/>
      <c r="BJ199" s="104">
        <v>0</v>
      </c>
      <c r="BN199" s="104">
        <v>113</v>
      </c>
      <c r="BO199" s="108">
        <v>1.3792489493125599</v>
      </c>
      <c r="BP199" s="108">
        <v>638.64693296069345</v>
      </c>
      <c r="BQ199" s="108">
        <v>114.37924894931255</v>
      </c>
      <c r="BR199" s="95">
        <v>53144.996932960683</v>
      </c>
    </row>
    <row r="200" spans="1:75" outlineLevel="1">
      <c r="A200" s="79" t="str">
        <f t="shared" si="13"/>
        <v>MURREYSROLL OFFROHAUL25</v>
      </c>
      <c r="B200" s="79" t="s">
        <v>504</v>
      </c>
      <c r="C200" s="79" t="s">
        <v>505</v>
      </c>
      <c r="D200" s="242">
        <v>103.8</v>
      </c>
      <c r="E200" s="104">
        <v>104.29</v>
      </c>
      <c r="F200" s="104">
        <v>104.29</v>
      </c>
      <c r="G200" s="105">
        <v>10795.2</v>
      </c>
      <c r="H200" s="105">
        <v>10483.800000000001</v>
      </c>
      <c r="I200" s="105">
        <v>8719.2000000000007</v>
      </c>
      <c r="J200" s="105">
        <v>9174.09</v>
      </c>
      <c r="K200" s="105">
        <v>8760.36</v>
      </c>
      <c r="L200" s="105">
        <v>10324.709999999999</v>
      </c>
      <c r="M200" s="105">
        <v>11784.77</v>
      </c>
      <c r="N200" s="105">
        <v>12097.64</v>
      </c>
      <c r="O200" s="105">
        <v>11990.640000000001</v>
      </c>
      <c r="P200" s="105">
        <v>13244.829999999998</v>
      </c>
      <c r="Q200" s="105">
        <v>11263.32</v>
      </c>
      <c r="R200" s="105">
        <v>11576.189999999999</v>
      </c>
      <c r="S200" s="249">
        <v>130214.75</v>
      </c>
      <c r="T200" s="249"/>
      <c r="U200" s="106">
        <v>104.00000000000001</v>
      </c>
      <c r="V200" s="106">
        <v>101.00000000000001</v>
      </c>
      <c r="W200" s="106">
        <v>84.000000000000014</v>
      </c>
      <c r="X200" s="106">
        <v>87.967110940646265</v>
      </c>
      <c r="Y200" s="106">
        <v>84</v>
      </c>
      <c r="Z200" s="106">
        <v>98.999999999999986</v>
      </c>
      <c r="AA200" s="106">
        <v>113</v>
      </c>
      <c r="AB200" s="106">
        <v>115.99999999999999</v>
      </c>
      <c r="AC200" s="106">
        <v>114.97401476651645</v>
      </c>
      <c r="AD200" s="106">
        <v>126.99999999999997</v>
      </c>
      <c r="AE200" s="106">
        <v>107.99999999999999</v>
      </c>
      <c r="AF200" s="106">
        <v>110.99999999999999</v>
      </c>
      <c r="AG200" s="106">
        <v>1249.9411257071627</v>
      </c>
      <c r="AH200" s="106">
        <v>104.16176047559689</v>
      </c>
      <c r="AI200" s="337"/>
      <c r="AJ200" s="106"/>
      <c r="AL200" s="106"/>
      <c r="AM200" s="106"/>
      <c r="BJ200" s="104">
        <v>0</v>
      </c>
      <c r="BN200" s="104">
        <v>103.8</v>
      </c>
      <c r="BO200" s="108">
        <v>1.266956114501272</v>
      </c>
      <c r="BP200" s="108">
        <v>1583.6205519812929</v>
      </c>
      <c r="BQ200" s="108">
        <v>105.06695611450127</v>
      </c>
      <c r="BR200" s="95">
        <v>131798.37055198129</v>
      </c>
    </row>
    <row r="201" spans="1:75" outlineLevel="1">
      <c r="A201" s="79" t="str">
        <f t="shared" si="13"/>
        <v>MURREYSROLL OFFROHAUL25T</v>
      </c>
      <c r="B201" s="79" t="s">
        <v>506</v>
      </c>
      <c r="C201" s="79" t="s">
        <v>507</v>
      </c>
      <c r="D201" s="242">
        <v>120.65</v>
      </c>
      <c r="E201" s="104">
        <v>121.21</v>
      </c>
      <c r="F201" s="104">
        <v>121.21</v>
      </c>
      <c r="G201" s="105">
        <v>2774.95</v>
      </c>
      <c r="H201" s="105">
        <v>2292.35</v>
      </c>
      <c r="I201" s="105">
        <v>2413</v>
      </c>
      <c r="J201" s="105">
        <v>969.12</v>
      </c>
      <c r="K201" s="105">
        <v>2423.64</v>
      </c>
      <c r="L201" s="105">
        <v>1818.1499999999999</v>
      </c>
      <c r="M201" s="105">
        <v>242.42</v>
      </c>
      <c r="N201" s="105">
        <v>1090.8900000000001</v>
      </c>
      <c r="O201" s="105">
        <v>1090.8899999999999</v>
      </c>
      <c r="P201" s="105">
        <v>2060.5699999999997</v>
      </c>
      <c r="Q201" s="105">
        <v>848.47</v>
      </c>
      <c r="R201" s="105">
        <v>2302.9900000000002</v>
      </c>
      <c r="S201" s="249">
        <v>20327.439999999999</v>
      </c>
      <c r="T201" s="249"/>
      <c r="U201" s="106">
        <v>22.999999999999996</v>
      </c>
      <c r="V201" s="106">
        <v>19</v>
      </c>
      <c r="W201" s="106">
        <v>20</v>
      </c>
      <c r="X201" s="106">
        <v>7.9953799191485855</v>
      </c>
      <c r="Y201" s="106">
        <v>19.995379919148586</v>
      </c>
      <c r="Z201" s="106">
        <v>15</v>
      </c>
      <c r="AA201" s="106">
        <v>2</v>
      </c>
      <c r="AB201" s="106">
        <v>9.0000000000000018</v>
      </c>
      <c r="AC201" s="106">
        <v>9</v>
      </c>
      <c r="AD201" s="106">
        <v>17</v>
      </c>
      <c r="AE201" s="106">
        <v>7.0000000000000009</v>
      </c>
      <c r="AF201" s="106">
        <v>19.000000000000004</v>
      </c>
      <c r="AG201" s="106">
        <v>167.99075983829718</v>
      </c>
      <c r="AH201" s="106">
        <v>13.999229986524766</v>
      </c>
      <c r="AI201" s="337"/>
      <c r="AJ201" s="106"/>
      <c r="AL201" s="106"/>
      <c r="AM201" s="106"/>
      <c r="BJ201" s="104">
        <v>0</v>
      </c>
      <c r="BN201" s="104">
        <v>120.65</v>
      </c>
      <c r="BO201" s="108">
        <v>1.4726228826067289</v>
      </c>
      <c r="BP201" s="108">
        <v>247.38703700436793</v>
      </c>
      <c r="BQ201" s="108">
        <v>122.12262288260673</v>
      </c>
      <c r="BR201" s="95">
        <v>20574.827037004368</v>
      </c>
    </row>
    <row r="202" spans="1:75" outlineLevel="1">
      <c r="A202" s="79" t="str">
        <f t="shared" si="13"/>
        <v>MURREYSROLL OFFROHAUL30</v>
      </c>
      <c r="B202" s="79" t="s">
        <v>508</v>
      </c>
      <c r="C202" s="79" t="s">
        <v>509</v>
      </c>
      <c r="D202" s="242">
        <v>111.59</v>
      </c>
      <c r="E202" s="104">
        <v>112.11</v>
      </c>
      <c r="F202" s="104">
        <v>112.11</v>
      </c>
      <c r="G202" s="105">
        <v>39279.68</v>
      </c>
      <c r="H202" s="105">
        <v>40395.58</v>
      </c>
      <c r="I202" s="105">
        <v>43296.92</v>
      </c>
      <c r="J202" s="105">
        <v>44603.14</v>
      </c>
      <c r="K202" s="105">
        <v>49103.66</v>
      </c>
      <c r="L202" s="105">
        <v>41073.81</v>
      </c>
      <c r="M202" s="105">
        <v>40920.149999999994</v>
      </c>
      <c r="N202" s="105">
        <v>45180.33</v>
      </c>
      <c r="O202" s="105">
        <v>39238.5</v>
      </c>
      <c r="P202" s="105">
        <v>48655.74</v>
      </c>
      <c r="Q202" s="105">
        <v>45516.659999999996</v>
      </c>
      <c r="R202" s="105">
        <v>48992.07</v>
      </c>
      <c r="S202" s="249">
        <v>526256.24</v>
      </c>
      <c r="T202" s="249"/>
      <c r="U202" s="106">
        <v>352</v>
      </c>
      <c r="V202" s="106">
        <v>362</v>
      </c>
      <c r="W202" s="106">
        <v>388</v>
      </c>
      <c r="X202" s="106">
        <v>397.85157434662386</v>
      </c>
      <c r="Y202" s="106">
        <v>437.99536169833203</v>
      </c>
      <c r="Z202" s="106">
        <v>366.37061814289535</v>
      </c>
      <c r="AA202" s="106">
        <v>364.99999999999994</v>
      </c>
      <c r="AB202" s="106">
        <v>403</v>
      </c>
      <c r="AC202" s="106">
        <v>350</v>
      </c>
      <c r="AD202" s="106">
        <v>434</v>
      </c>
      <c r="AE202" s="106">
        <v>405.99999999999994</v>
      </c>
      <c r="AF202" s="106">
        <v>437</v>
      </c>
      <c r="AG202" s="106">
        <v>4699.2175541878514</v>
      </c>
      <c r="AH202" s="106">
        <v>391.60146284898764</v>
      </c>
      <c r="AI202" s="337"/>
      <c r="AJ202" s="106"/>
      <c r="AL202" s="106"/>
      <c r="AM202" s="106"/>
      <c r="BJ202" s="104">
        <v>0</v>
      </c>
      <c r="BN202" s="104">
        <v>111.59</v>
      </c>
      <c r="BO202" s="108">
        <v>1.3620388518034388</v>
      </c>
      <c r="BP202" s="108">
        <v>6400.5168818805851</v>
      </c>
      <c r="BQ202" s="108">
        <v>112.95203885180344</v>
      </c>
      <c r="BR202" s="95">
        <v>532656.75688188057</v>
      </c>
    </row>
    <row r="203" spans="1:75" outlineLevel="1">
      <c r="A203" s="79" t="str">
        <f t="shared" si="13"/>
        <v>MURREYSROLL OFFROHAUL30T</v>
      </c>
      <c r="B203" s="79" t="s">
        <v>510</v>
      </c>
      <c r="C203" s="79" t="s">
        <v>511</v>
      </c>
      <c r="D203" s="242">
        <v>127.13</v>
      </c>
      <c r="E203" s="104">
        <v>127.72</v>
      </c>
      <c r="F203" s="104">
        <v>127.72</v>
      </c>
      <c r="G203" s="105">
        <v>7627.8</v>
      </c>
      <c r="H203" s="105">
        <v>7119.2800000000007</v>
      </c>
      <c r="I203" s="105">
        <v>9534.75</v>
      </c>
      <c r="J203" s="105">
        <v>7532.53</v>
      </c>
      <c r="K203" s="105">
        <v>8428.58</v>
      </c>
      <c r="L203" s="105">
        <v>6513.72</v>
      </c>
      <c r="M203" s="105">
        <v>6386</v>
      </c>
      <c r="N203" s="105">
        <v>9962.16</v>
      </c>
      <c r="O203" s="105">
        <v>5236.5200000000004</v>
      </c>
      <c r="P203" s="105">
        <v>5364.24</v>
      </c>
      <c r="Q203" s="105">
        <v>7152.3200000000006</v>
      </c>
      <c r="R203" s="105">
        <v>10345.32</v>
      </c>
      <c r="S203" s="249">
        <v>91203.22000000003</v>
      </c>
      <c r="T203" s="249"/>
      <c r="U203" s="106">
        <v>60.000000000000007</v>
      </c>
      <c r="V203" s="106">
        <v>56.000000000000007</v>
      </c>
      <c r="W203" s="106">
        <v>75</v>
      </c>
      <c r="X203" s="106">
        <v>58.976902599436265</v>
      </c>
      <c r="Y203" s="106">
        <v>65.992640150328839</v>
      </c>
      <c r="Z203" s="106">
        <v>51</v>
      </c>
      <c r="AA203" s="106">
        <v>50</v>
      </c>
      <c r="AB203" s="106">
        <v>78</v>
      </c>
      <c r="AC203" s="106">
        <v>41.000000000000007</v>
      </c>
      <c r="AD203" s="106">
        <v>42</v>
      </c>
      <c r="AE203" s="106">
        <v>56.000000000000007</v>
      </c>
      <c r="AF203" s="106">
        <v>81</v>
      </c>
      <c r="AG203" s="106">
        <v>714.96954274976508</v>
      </c>
      <c r="AH203" s="106">
        <v>59.580795229147093</v>
      </c>
      <c r="AI203" s="337"/>
      <c r="AJ203" s="106"/>
      <c r="AL203" s="106"/>
      <c r="AM203" s="106"/>
      <c r="BJ203" s="104">
        <v>0</v>
      </c>
      <c r="BN203" s="104">
        <v>127.13</v>
      </c>
      <c r="BO203" s="108">
        <v>1.5517160966912014</v>
      </c>
      <c r="BP203" s="108">
        <v>1109.4297481287585</v>
      </c>
      <c r="BQ203" s="108">
        <v>128.68171609669119</v>
      </c>
      <c r="BR203" s="95">
        <v>92312.649748128795</v>
      </c>
    </row>
    <row r="204" spans="1:75" outlineLevel="1">
      <c r="A204" s="79" t="str">
        <f t="shared" si="13"/>
        <v>MURREYSROLL OFFROHAUL40</v>
      </c>
      <c r="B204" s="79" t="s">
        <v>512</v>
      </c>
      <c r="C204" s="79" t="s">
        <v>513</v>
      </c>
      <c r="D204" s="242">
        <v>134.91</v>
      </c>
      <c r="E204" s="104">
        <v>135.54</v>
      </c>
      <c r="F204" s="104">
        <v>135.54</v>
      </c>
      <c r="G204" s="105">
        <v>4452.03</v>
      </c>
      <c r="H204" s="105">
        <v>4452.0300000000007</v>
      </c>
      <c r="I204" s="105">
        <v>4317.12</v>
      </c>
      <c r="J204" s="105">
        <v>4066.2</v>
      </c>
      <c r="K204" s="105">
        <v>4743.8999999999996</v>
      </c>
      <c r="L204" s="105">
        <v>5150.5200000000004</v>
      </c>
      <c r="M204" s="105">
        <v>5557.1399999999994</v>
      </c>
      <c r="N204" s="105">
        <v>6505.92</v>
      </c>
      <c r="O204" s="105">
        <v>5557.1399999999994</v>
      </c>
      <c r="P204" s="105">
        <v>6505.92</v>
      </c>
      <c r="Q204" s="105">
        <v>6370.38</v>
      </c>
      <c r="R204" s="105">
        <v>5421.6</v>
      </c>
      <c r="S204" s="249">
        <v>63099.899999999994</v>
      </c>
      <c r="T204" s="249"/>
      <c r="U204" s="106">
        <v>33</v>
      </c>
      <c r="V204" s="106">
        <v>33.000000000000007</v>
      </c>
      <c r="W204" s="106">
        <v>32</v>
      </c>
      <c r="X204" s="106">
        <v>30</v>
      </c>
      <c r="Y204" s="106">
        <v>35</v>
      </c>
      <c r="Z204" s="106">
        <v>38.000000000000007</v>
      </c>
      <c r="AA204" s="106">
        <v>41</v>
      </c>
      <c r="AB204" s="106">
        <v>48</v>
      </c>
      <c r="AC204" s="106">
        <v>41</v>
      </c>
      <c r="AD204" s="106">
        <v>48</v>
      </c>
      <c r="AE204" s="106">
        <v>47.000000000000007</v>
      </c>
      <c r="AF204" s="106">
        <v>40.000000000000007</v>
      </c>
      <c r="AG204" s="106">
        <v>466</v>
      </c>
      <c r="AH204" s="106">
        <v>38.833333333333336</v>
      </c>
      <c r="AI204" s="337"/>
      <c r="AJ204" s="106"/>
      <c r="AL204" s="106"/>
      <c r="AM204" s="106"/>
      <c r="BJ204" s="104">
        <v>0</v>
      </c>
      <c r="BN204" s="104">
        <v>134.91</v>
      </c>
      <c r="BO204" s="108">
        <v>1.6466767765642254</v>
      </c>
      <c r="BP204" s="108">
        <v>767.35137787892904</v>
      </c>
      <c r="BQ204" s="108">
        <v>136.55667677656422</v>
      </c>
      <c r="BR204" s="95">
        <v>63867.251377878922</v>
      </c>
    </row>
    <row r="205" spans="1:75" outlineLevel="1">
      <c r="A205" s="79" t="str">
        <f t="shared" si="13"/>
        <v>MURREYSROLL OFFROHAUL40T</v>
      </c>
      <c r="B205" s="79" t="s">
        <v>514</v>
      </c>
      <c r="C205" s="79" t="s">
        <v>515</v>
      </c>
      <c r="D205" s="242">
        <v>146.59</v>
      </c>
      <c r="E205" s="104">
        <v>147.28</v>
      </c>
      <c r="F205" s="104">
        <v>147.28</v>
      </c>
      <c r="G205" s="105">
        <v>0</v>
      </c>
      <c r="H205" s="105">
        <v>0</v>
      </c>
      <c r="I205" s="105">
        <v>0</v>
      </c>
      <c r="J205" s="105">
        <v>0</v>
      </c>
      <c r="K205" s="105">
        <v>0</v>
      </c>
      <c r="L205" s="105">
        <v>0</v>
      </c>
      <c r="M205" s="105">
        <v>0</v>
      </c>
      <c r="N205" s="105">
        <v>0</v>
      </c>
      <c r="O205" s="105">
        <v>0</v>
      </c>
      <c r="P205" s="105">
        <v>0</v>
      </c>
      <c r="Q205" s="105">
        <v>0</v>
      </c>
      <c r="R205" s="105">
        <v>736.4</v>
      </c>
      <c r="S205" s="249">
        <v>736.4</v>
      </c>
      <c r="T205" s="249"/>
      <c r="U205" s="106">
        <v>0</v>
      </c>
      <c r="V205" s="106">
        <v>0</v>
      </c>
      <c r="W205" s="106">
        <v>0</v>
      </c>
      <c r="X205" s="106">
        <v>0</v>
      </c>
      <c r="Y205" s="106">
        <v>0</v>
      </c>
      <c r="Z205" s="106">
        <v>0</v>
      </c>
      <c r="AA205" s="106">
        <v>0</v>
      </c>
      <c r="AB205" s="106">
        <v>0</v>
      </c>
      <c r="AC205" s="106">
        <v>0</v>
      </c>
      <c r="AD205" s="106">
        <v>0</v>
      </c>
      <c r="AE205" s="106">
        <v>0</v>
      </c>
      <c r="AF205" s="106">
        <v>5</v>
      </c>
      <c r="AG205" s="106">
        <v>5</v>
      </c>
      <c r="AH205" s="106">
        <v>0.41666666666666669</v>
      </c>
      <c r="AI205" s="337"/>
      <c r="AJ205" s="106"/>
      <c r="AL205" s="106"/>
      <c r="AM205" s="106"/>
      <c r="BJ205" s="104">
        <v>0</v>
      </c>
      <c r="BN205" s="104">
        <v>146.59</v>
      </c>
      <c r="BO205" s="108">
        <v>1.7892398538029042</v>
      </c>
      <c r="BP205" s="108">
        <v>8.9461992690145209</v>
      </c>
      <c r="BQ205" s="108">
        <v>148.37923985380291</v>
      </c>
      <c r="BR205" s="95">
        <v>745.34619926901451</v>
      </c>
    </row>
    <row r="206" spans="1:75" outlineLevel="1">
      <c r="A206" s="79" t="str">
        <f t="shared" si="13"/>
        <v>MURREYSROLL OFFCPHAUL10</v>
      </c>
      <c r="B206" s="79" t="s">
        <v>516</v>
      </c>
      <c r="C206" s="79" t="s">
        <v>517</v>
      </c>
      <c r="D206" s="242">
        <v>136.22999999999999</v>
      </c>
      <c r="E206" s="104">
        <v>136.87</v>
      </c>
      <c r="F206" s="104">
        <v>136.87</v>
      </c>
      <c r="G206" s="105">
        <v>544.91999999999996</v>
      </c>
      <c r="H206" s="105">
        <v>408.69</v>
      </c>
      <c r="I206" s="105">
        <v>544.91999999999996</v>
      </c>
      <c r="J206" s="105">
        <v>410.61</v>
      </c>
      <c r="K206" s="105">
        <v>410.61</v>
      </c>
      <c r="L206" s="105">
        <v>273.74</v>
      </c>
      <c r="M206" s="105">
        <v>958.09</v>
      </c>
      <c r="N206" s="105">
        <v>1231.83</v>
      </c>
      <c r="O206" s="105">
        <v>821.22</v>
      </c>
      <c r="P206" s="105">
        <v>821.22</v>
      </c>
      <c r="Q206" s="105">
        <v>684.35</v>
      </c>
      <c r="R206" s="105">
        <v>821.22</v>
      </c>
      <c r="S206" s="249">
        <v>7931.420000000001</v>
      </c>
      <c r="T206" s="249"/>
      <c r="U206" s="106">
        <v>4</v>
      </c>
      <c r="V206" s="106">
        <v>3</v>
      </c>
      <c r="W206" s="106">
        <v>4</v>
      </c>
      <c r="X206" s="106">
        <v>3</v>
      </c>
      <c r="Y206" s="106">
        <v>3</v>
      </c>
      <c r="Z206" s="106">
        <v>2</v>
      </c>
      <c r="AA206" s="106">
        <v>7</v>
      </c>
      <c r="AB206" s="106">
        <v>9</v>
      </c>
      <c r="AC206" s="106">
        <v>6</v>
      </c>
      <c r="AD206" s="106">
        <v>6</v>
      </c>
      <c r="AE206" s="106">
        <v>5</v>
      </c>
      <c r="AF206" s="106">
        <v>6</v>
      </c>
      <c r="AG206" s="106">
        <v>58</v>
      </c>
      <c r="AH206" s="106">
        <v>4.833333333333333</v>
      </c>
      <c r="AI206" s="337"/>
      <c r="AJ206" s="106"/>
      <c r="AL206" s="106"/>
      <c r="AM206" s="106"/>
      <c r="BJ206" s="104">
        <v>0</v>
      </c>
      <c r="BN206" s="104">
        <v>136.22999999999999</v>
      </c>
      <c r="BO206" s="108">
        <v>1.6627883572110622</v>
      </c>
      <c r="BP206" s="108">
        <v>96.441724718241602</v>
      </c>
      <c r="BQ206" s="108">
        <v>137.89278835721106</v>
      </c>
      <c r="BR206" s="95">
        <v>8027.8617247182428</v>
      </c>
    </row>
    <row r="207" spans="1:75" outlineLevel="1">
      <c r="A207" s="79" t="str">
        <f t="shared" si="13"/>
        <v>MURREYSROLL OFFCPHAUL15</v>
      </c>
      <c r="B207" s="79" t="s">
        <v>518</v>
      </c>
      <c r="C207" s="79" t="s">
        <v>519</v>
      </c>
      <c r="D207" s="242">
        <v>140.76</v>
      </c>
      <c r="E207" s="104">
        <v>141.41999999999999</v>
      </c>
      <c r="F207" s="104">
        <v>141.41999999999999</v>
      </c>
      <c r="G207" s="105">
        <v>281.52</v>
      </c>
      <c r="H207" s="105">
        <v>140.76</v>
      </c>
      <c r="I207" s="105">
        <v>140.76</v>
      </c>
      <c r="J207" s="105">
        <v>141.41999999999999</v>
      </c>
      <c r="K207" s="105">
        <v>282.83999999999997</v>
      </c>
      <c r="L207" s="105">
        <v>282.83999999999997</v>
      </c>
      <c r="M207" s="105">
        <v>141.41999999999999</v>
      </c>
      <c r="N207" s="105">
        <v>282.83999999999997</v>
      </c>
      <c r="O207" s="105">
        <v>0</v>
      </c>
      <c r="P207" s="105">
        <v>282.83999999999997</v>
      </c>
      <c r="Q207" s="105">
        <v>282.83999999999997</v>
      </c>
      <c r="R207" s="105">
        <v>141.41999999999999</v>
      </c>
      <c r="S207" s="249">
        <v>2401.5</v>
      </c>
      <c r="T207" s="249"/>
      <c r="U207" s="106">
        <v>2</v>
      </c>
      <c r="V207" s="106">
        <v>1</v>
      </c>
      <c r="W207" s="106">
        <v>1</v>
      </c>
      <c r="X207" s="106">
        <v>1</v>
      </c>
      <c r="Y207" s="106">
        <v>2</v>
      </c>
      <c r="Z207" s="106">
        <v>2</v>
      </c>
      <c r="AA207" s="106">
        <v>1</v>
      </c>
      <c r="AB207" s="106">
        <v>2</v>
      </c>
      <c r="AC207" s="106">
        <v>0</v>
      </c>
      <c r="AD207" s="106">
        <v>2</v>
      </c>
      <c r="AE207" s="106">
        <v>2</v>
      </c>
      <c r="AF207" s="106">
        <v>1</v>
      </c>
      <c r="AG207" s="106">
        <v>17</v>
      </c>
      <c r="AH207" s="106">
        <v>1.4166666666666667</v>
      </c>
      <c r="AI207" s="337"/>
      <c r="AJ207" s="106"/>
      <c r="AL207" s="106"/>
      <c r="AM207" s="106"/>
      <c r="BJ207" s="104">
        <v>0</v>
      </c>
      <c r="BN207" s="104">
        <v>140.76</v>
      </c>
      <c r="BO207" s="108">
        <v>1.7180803726127074</v>
      </c>
      <c r="BP207" s="108">
        <v>29.207366334416029</v>
      </c>
      <c r="BQ207" s="108">
        <v>142.47808037261271</v>
      </c>
      <c r="BR207" s="95">
        <v>2430.7073663344158</v>
      </c>
    </row>
    <row r="208" spans="1:75" outlineLevel="1">
      <c r="A208" s="79" t="str">
        <f t="shared" si="13"/>
        <v>MURREYSROLL OFFCPHAUL20</v>
      </c>
      <c r="B208" s="79" t="s">
        <v>520</v>
      </c>
      <c r="C208" s="79" t="s">
        <v>521</v>
      </c>
      <c r="D208" s="242">
        <v>140.76</v>
      </c>
      <c r="E208" s="104">
        <v>141.41999999999999</v>
      </c>
      <c r="F208" s="104">
        <v>141.41999999999999</v>
      </c>
      <c r="G208" s="105">
        <v>5771.16</v>
      </c>
      <c r="H208" s="105">
        <v>4504.32</v>
      </c>
      <c r="I208" s="105">
        <v>5489.6399999999994</v>
      </c>
      <c r="J208" s="105">
        <v>6219.18</v>
      </c>
      <c r="K208" s="105">
        <v>5515.38</v>
      </c>
      <c r="L208" s="105">
        <v>6081.0599999999995</v>
      </c>
      <c r="M208" s="105">
        <v>4949.7</v>
      </c>
      <c r="N208" s="105">
        <v>5373.96</v>
      </c>
      <c r="O208" s="105">
        <v>5091.12</v>
      </c>
      <c r="P208" s="105">
        <v>5939.64</v>
      </c>
      <c r="Q208" s="105">
        <v>4949.7</v>
      </c>
      <c r="R208" s="105">
        <v>6363.9000000000005</v>
      </c>
      <c r="S208" s="249">
        <v>66248.759999999995</v>
      </c>
      <c r="T208" s="249"/>
      <c r="U208" s="106">
        <v>41</v>
      </c>
      <c r="V208" s="106">
        <v>32</v>
      </c>
      <c r="W208" s="106">
        <v>39</v>
      </c>
      <c r="X208" s="106">
        <v>43.976665252439545</v>
      </c>
      <c r="Y208" s="106">
        <v>39.000000000000007</v>
      </c>
      <c r="Z208" s="106">
        <v>43</v>
      </c>
      <c r="AA208" s="106">
        <v>35</v>
      </c>
      <c r="AB208" s="106">
        <v>38.000000000000007</v>
      </c>
      <c r="AC208" s="106">
        <v>36</v>
      </c>
      <c r="AD208" s="106">
        <v>42.000000000000007</v>
      </c>
      <c r="AE208" s="106">
        <v>35</v>
      </c>
      <c r="AF208" s="106">
        <v>45.000000000000007</v>
      </c>
      <c r="AG208" s="106">
        <v>468.97666525243955</v>
      </c>
      <c r="AH208" s="106">
        <v>39.081388771036629</v>
      </c>
      <c r="AI208" s="337"/>
      <c r="AJ208" s="106"/>
      <c r="AL208" s="106"/>
      <c r="AM208" s="106"/>
      <c r="BJ208" s="104">
        <v>0</v>
      </c>
      <c r="BN208" s="104">
        <v>140.76</v>
      </c>
      <c r="BO208" s="108">
        <v>1.7180803726127074</v>
      </c>
      <c r="BP208" s="108">
        <v>805.73960378357629</v>
      </c>
      <c r="BQ208" s="108">
        <v>142.47808037261271</v>
      </c>
      <c r="BR208" s="95">
        <v>67054.499603783566</v>
      </c>
    </row>
    <row r="209" spans="1:70" outlineLevel="1">
      <c r="A209" s="79" t="str">
        <f t="shared" si="13"/>
        <v>MURREYSROLL OFFCPHAUL25</v>
      </c>
      <c r="B209" s="79" t="s">
        <v>522</v>
      </c>
      <c r="C209" s="79" t="s">
        <v>523</v>
      </c>
      <c r="D209" s="242">
        <v>146</v>
      </c>
      <c r="E209" s="104">
        <v>146.68</v>
      </c>
      <c r="F209" s="104">
        <v>146.68</v>
      </c>
      <c r="G209" s="105">
        <v>8468</v>
      </c>
      <c r="H209" s="105">
        <v>8614</v>
      </c>
      <c r="I209" s="105">
        <v>9052</v>
      </c>
      <c r="J209" s="105">
        <v>8798.08</v>
      </c>
      <c r="K209" s="105">
        <v>10120.92</v>
      </c>
      <c r="L209" s="105">
        <v>10120.92</v>
      </c>
      <c r="M209" s="105">
        <v>9094.16</v>
      </c>
      <c r="N209" s="105">
        <v>10267.6</v>
      </c>
      <c r="O209" s="105">
        <v>8947.48</v>
      </c>
      <c r="P209" s="105">
        <v>10560.960000000001</v>
      </c>
      <c r="Q209" s="105">
        <v>9680.880000000001</v>
      </c>
      <c r="R209" s="105">
        <v>10414.280000000001</v>
      </c>
      <c r="S209" s="249">
        <v>114139.28000000001</v>
      </c>
      <c r="T209" s="249"/>
      <c r="U209" s="106">
        <v>58</v>
      </c>
      <c r="V209" s="106">
        <v>59</v>
      </c>
      <c r="W209" s="106">
        <v>62</v>
      </c>
      <c r="X209" s="106">
        <v>59.981456231251698</v>
      </c>
      <c r="Y209" s="106">
        <v>69</v>
      </c>
      <c r="Z209" s="106">
        <v>69</v>
      </c>
      <c r="AA209" s="106">
        <v>61.999999999999993</v>
      </c>
      <c r="AB209" s="106">
        <v>70</v>
      </c>
      <c r="AC209" s="106">
        <v>60.999999999999993</v>
      </c>
      <c r="AD209" s="106">
        <v>72</v>
      </c>
      <c r="AE209" s="106">
        <v>66</v>
      </c>
      <c r="AF209" s="106">
        <v>71</v>
      </c>
      <c r="AG209" s="106">
        <v>778.98145623125163</v>
      </c>
      <c r="AH209" s="106">
        <v>64.915121352604302</v>
      </c>
      <c r="AI209" s="337"/>
      <c r="AJ209" s="106"/>
      <c r="AL209" s="106"/>
      <c r="AM209" s="106"/>
      <c r="BJ209" s="104">
        <v>0</v>
      </c>
      <c r="BN209" s="104">
        <v>146</v>
      </c>
      <c r="BO209" s="108">
        <v>1.7820384654834847</v>
      </c>
      <c r="BP209" s="108">
        <v>1388.1749189024299</v>
      </c>
      <c r="BQ209" s="108">
        <v>147.78203846548348</v>
      </c>
      <c r="BR209" s="95">
        <v>115527.45491890244</v>
      </c>
    </row>
    <row r="210" spans="1:70" outlineLevel="1">
      <c r="A210" s="79" t="str">
        <f t="shared" si="13"/>
        <v>MURREYSROLL OFFCPHAUL30</v>
      </c>
      <c r="B210" s="79" t="s">
        <v>524</v>
      </c>
      <c r="C210" s="79" t="s">
        <v>525</v>
      </c>
      <c r="D210" s="242">
        <v>155.04</v>
      </c>
      <c r="E210" s="104">
        <v>155.77000000000001</v>
      </c>
      <c r="F210" s="104">
        <v>155.77000000000001</v>
      </c>
      <c r="G210" s="105">
        <v>19690.080000000002</v>
      </c>
      <c r="H210" s="105">
        <v>17984.64</v>
      </c>
      <c r="I210" s="105">
        <v>18294.72</v>
      </c>
      <c r="J210" s="105">
        <v>18217.060000000001</v>
      </c>
      <c r="K210" s="105">
        <v>18380.86</v>
      </c>
      <c r="L210" s="105">
        <v>19159.71</v>
      </c>
      <c r="M210" s="105">
        <v>19627.02</v>
      </c>
      <c r="N210" s="105">
        <v>20094.330000000002</v>
      </c>
      <c r="O210" s="105">
        <v>16978.93</v>
      </c>
      <c r="P210" s="105">
        <v>20250.099999999999</v>
      </c>
      <c r="Q210" s="105">
        <v>20561.64</v>
      </c>
      <c r="R210" s="105">
        <v>19003.939999999999</v>
      </c>
      <c r="S210" s="249">
        <v>228243.02999999997</v>
      </c>
      <c r="T210" s="249"/>
      <c r="U210" s="106">
        <v>127.00000000000001</v>
      </c>
      <c r="V210" s="106">
        <v>116</v>
      </c>
      <c r="W210" s="106">
        <v>118.00000000000001</v>
      </c>
      <c r="X210" s="106">
        <v>116.94844963728575</v>
      </c>
      <c r="Y210" s="106">
        <v>118</v>
      </c>
      <c r="Z210" s="106">
        <v>122.99999999999999</v>
      </c>
      <c r="AA210" s="106">
        <v>126</v>
      </c>
      <c r="AB210" s="106">
        <v>129</v>
      </c>
      <c r="AC210" s="106">
        <v>109</v>
      </c>
      <c r="AD210" s="106">
        <v>129.99999999999997</v>
      </c>
      <c r="AE210" s="106">
        <v>132</v>
      </c>
      <c r="AF210" s="106">
        <v>121.99999999999999</v>
      </c>
      <c r="AG210" s="106">
        <v>1466.9484496372856</v>
      </c>
      <c r="AH210" s="106">
        <v>122.24570413644047</v>
      </c>
      <c r="AI210" s="337"/>
      <c r="AJ210" s="106"/>
      <c r="AL210" s="106"/>
      <c r="AM210" s="106"/>
      <c r="BJ210" s="104">
        <v>0</v>
      </c>
      <c r="BN210" s="104">
        <v>155.04</v>
      </c>
      <c r="BO210" s="108">
        <v>1.8923783814284894</v>
      </c>
      <c r="BP210" s="108">
        <v>2776.0215327636383</v>
      </c>
      <c r="BQ210" s="108">
        <v>156.93237838142849</v>
      </c>
      <c r="BR210" s="95">
        <v>231019.05153276361</v>
      </c>
    </row>
    <row r="211" spans="1:70" outlineLevel="1">
      <c r="A211" s="79" t="str">
        <f t="shared" si="13"/>
        <v>MURREYSROLL OFFCPHAUL35</v>
      </c>
      <c r="B211" s="79" t="s">
        <v>526</v>
      </c>
      <c r="C211" s="79" t="s">
        <v>527</v>
      </c>
      <c r="D211" s="242">
        <v>160.28</v>
      </c>
      <c r="E211" s="104">
        <v>161.03</v>
      </c>
      <c r="F211" s="104">
        <v>161.03</v>
      </c>
      <c r="G211" s="105">
        <v>1282.24</v>
      </c>
      <c r="H211" s="105">
        <v>801.4</v>
      </c>
      <c r="I211" s="105">
        <v>961.68</v>
      </c>
      <c r="J211" s="105">
        <v>804.4</v>
      </c>
      <c r="K211" s="105">
        <v>966.18000000000006</v>
      </c>
      <c r="L211" s="105">
        <v>1449.27</v>
      </c>
      <c r="M211" s="105">
        <v>1449.27</v>
      </c>
      <c r="N211" s="105">
        <v>1449.27</v>
      </c>
      <c r="O211" s="105">
        <v>1288.24</v>
      </c>
      <c r="P211" s="105">
        <v>1449.27</v>
      </c>
      <c r="Q211" s="105">
        <v>1771.33</v>
      </c>
      <c r="R211" s="105">
        <v>1771.33</v>
      </c>
      <c r="S211" s="249">
        <v>15443.880000000001</v>
      </c>
      <c r="T211" s="249"/>
      <c r="U211" s="106">
        <v>8</v>
      </c>
      <c r="V211" s="106">
        <v>5</v>
      </c>
      <c r="W211" s="106">
        <v>6</v>
      </c>
      <c r="X211" s="106">
        <v>4.9953424827671862</v>
      </c>
      <c r="Y211" s="106">
        <v>6</v>
      </c>
      <c r="Z211" s="106">
        <v>9</v>
      </c>
      <c r="AA211" s="106">
        <v>9</v>
      </c>
      <c r="AB211" s="106">
        <v>9</v>
      </c>
      <c r="AC211" s="106">
        <v>8</v>
      </c>
      <c r="AD211" s="106">
        <v>9</v>
      </c>
      <c r="AE211" s="106">
        <v>11</v>
      </c>
      <c r="AF211" s="106">
        <v>11</v>
      </c>
      <c r="AG211" s="106">
        <v>95.995342482767185</v>
      </c>
      <c r="AH211" s="106">
        <v>7.9996118735639321</v>
      </c>
      <c r="AI211" s="337"/>
      <c r="AJ211" s="106"/>
      <c r="AL211" s="106"/>
      <c r="AM211" s="106"/>
      <c r="BJ211" s="104">
        <v>0</v>
      </c>
      <c r="BN211" s="104">
        <v>160.28</v>
      </c>
      <c r="BO211" s="108">
        <v>1.9563364742992666</v>
      </c>
      <c r="BP211" s="108">
        <v>187.79918986188736</v>
      </c>
      <c r="BQ211" s="108">
        <v>162.23633647429926</v>
      </c>
      <c r="BR211" s="95">
        <v>15631.679189861889</v>
      </c>
    </row>
    <row r="212" spans="1:70" outlineLevel="1">
      <c r="A212" s="79" t="str">
        <f t="shared" si="13"/>
        <v>MURREYSROLL OFFCPHAUL40</v>
      </c>
      <c r="B212" s="79" t="s">
        <v>528</v>
      </c>
      <c r="C212" s="79" t="s">
        <v>529</v>
      </c>
      <c r="D212" s="242">
        <v>166.7</v>
      </c>
      <c r="E212" s="104">
        <v>167.48</v>
      </c>
      <c r="F212" s="104">
        <v>167.48</v>
      </c>
      <c r="G212" s="105">
        <v>12502.5</v>
      </c>
      <c r="H212" s="105">
        <v>11002.2</v>
      </c>
      <c r="I212" s="105">
        <v>11168.9</v>
      </c>
      <c r="J212" s="105">
        <v>11049</v>
      </c>
      <c r="K212" s="105">
        <v>13063.439999999999</v>
      </c>
      <c r="L212" s="105">
        <v>12393.52</v>
      </c>
      <c r="M212" s="105">
        <v>12561</v>
      </c>
      <c r="N212" s="105">
        <v>15240.68</v>
      </c>
      <c r="O212" s="105">
        <v>13230.92</v>
      </c>
      <c r="P212" s="105">
        <v>14068.32</v>
      </c>
      <c r="Q212" s="105">
        <v>12226.04</v>
      </c>
      <c r="R212" s="105">
        <v>12226.04</v>
      </c>
      <c r="S212" s="249">
        <v>150732.56</v>
      </c>
      <c r="T212" s="249"/>
      <c r="U212" s="106">
        <v>75</v>
      </c>
      <c r="V212" s="106">
        <v>66.000000000000014</v>
      </c>
      <c r="W212" s="106">
        <v>67</v>
      </c>
      <c r="X212" s="106">
        <v>65.972056364939107</v>
      </c>
      <c r="Y212" s="106">
        <v>78</v>
      </c>
      <c r="Z212" s="106">
        <v>74.000000000000014</v>
      </c>
      <c r="AA212" s="106">
        <v>75</v>
      </c>
      <c r="AB212" s="106">
        <v>91.000000000000014</v>
      </c>
      <c r="AC212" s="106">
        <v>79</v>
      </c>
      <c r="AD212" s="106">
        <v>84</v>
      </c>
      <c r="AE212" s="106">
        <v>73.000000000000014</v>
      </c>
      <c r="AF212" s="106">
        <v>73.000000000000014</v>
      </c>
      <c r="AG212" s="106">
        <v>900.97205636493914</v>
      </c>
      <c r="AH212" s="106">
        <v>75.081004697078257</v>
      </c>
      <c r="AI212" s="337"/>
      <c r="AJ212" s="106"/>
      <c r="AL212" s="106"/>
      <c r="AM212" s="106"/>
      <c r="BJ212" s="104">
        <v>0</v>
      </c>
      <c r="BN212" s="104">
        <v>166.7</v>
      </c>
      <c r="BO212" s="108">
        <v>2.0346973438088827</v>
      </c>
      <c r="BP212" s="108">
        <v>1833.2054499317685</v>
      </c>
      <c r="BQ212" s="108">
        <v>168.73469734380888</v>
      </c>
      <c r="BR212" s="95">
        <v>152565.76544993176</v>
      </c>
    </row>
    <row r="213" spans="1:70" outlineLevel="1">
      <c r="A213" s="79" t="str">
        <f t="shared" si="13"/>
        <v>MURREYSROLL OFFRORENT20P</v>
      </c>
      <c r="B213" s="79" t="s">
        <v>530</v>
      </c>
      <c r="C213" s="79" t="s">
        <v>531</v>
      </c>
      <c r="D213" s="242">
        <v>90.24</v>
      </c>
      <c r="E213" s="104">
        <v>90.66</v>
      </c>
      <c r="F213" s="104">
        <v>90.66</v>
      </c>
      <c r="G213" s="105">
        <v>6244.6</v>
      </c>
      <c r="H213" s="105">
        <v>6136.32</v>
      </c>
      <c r="I213" s="105">
        <v>6133.2999999999993</v>
      </c>
      <c r="J213" s="105">
        <v>6267.62</v>
      </c>
      <c r="K213" s="105">
        <v>6536.57</v>
      </c>
      <c r="L213" s="105">
        <v>6590.9800000000005</v>
      </c>
      <c r="M213" s="105">
        <v>6947.5599999999995</v>
      </c>
      <c r="N213" s="105">
        <v>7110.76</v>
      </c>
      <c r="O213" s="105">
        <v>7118.53</v>
      </c>
      <c r="P213" s="105">
        <v>7273.27</v>
      </c>
      <c r="Q213" s="105">
        <v>6941.5300000000007</v>
      </c>
      <c r="R213" s="105">
        <v>6512.3899999999994</v>
      </c>
      <c r="S213" s="249">
        <v>79813.429999999993</v>
      </c>
      <c r="T213" s="249"/>
      <c r="U213" s="254">
        <v>69.199911347517741</v>
      </c>
      <c r="V213" s="254">
        <v>68</v>
      </c>
      <c r="W213" s="254">
        <v>67.966533687943254</v>
      </c>
      <c r="X213" s="254">
        <v>69.133245091550847</v>
      </c>
      <c r="Y213" s="254">
        <v>72.099823516435038</v>
      </c>
      <c r="Z213" s="254">
        <v>72.699977939554387</v>
      </c>
      <c r="AA213" s="254">
        <v>76.633134789322739</v>
      </c>
      <c r="AB213" s="254">
        <v>78.433267151996475</v>
      </c>
      <c r="AC213" s="254">
        <v>78.518971983234067</v>
      </c>
      <c r="AD213" s="254">
        <v>80.225788660930959</v>
      </c>
      <c r="AE213" s="254">
        <v>76.566622545775431</v>
      </c>
      <c r="AF213" s="254">
        <v>71.833112728877126</v>
      </c>
      <c r="AG213" s="254">
        <v>881.31038944313809</v>
      </c>
      <c r="AH213" s="254">
        <v>73.442532453594836</v>
      </c>
      <c r="AI213" s="337"/>
      <c r="AJ213" s="106"/>
      <c r="AL213" s="106"/>
      <c r="AM213" s="106"/>
      <c r="BH213" s="239">
        <v>20</v>
      </c>
      <c r="BI213" s="239">
        <v>1</v>
      </c>
      <c r="BJ213" s="104">
        <v>73.442532453594836</v>
      </c>
      <c r="BN213" s="104">
        <v>90.24</v>
      </c>
      <c r="BO213" s="108">
        <v>1.1014462405837646</v>
      </c>
      <c r="BP213" s="108">
        <v>970.71601523955792</v>
      </c>
      <c r="BQ213" s="108">
        <v>91.341446240583764</v>
      </c>
      <c r="BR213" s="95">
        <v>80784.146015239545</v>
      </c>
    </row>
    <row r="214" spans="1:70" outlineLevel="1">
      <c r="A214" s="79" t="str">
        <f t="shared" si="13"/>
        <v>MURREYSROLL OFFRORENT20T</v>
      </c>
      <c r="B214" s="79" t="s">
        <v>532</v>
      </c>
      <c r="C214" s="79" t="s">
        <v>533</v>
      </c>
      <c r="D214" s="242">
        <v>153.35</v>
      </c>
      <c r="E214" s="104">
        <v>154.07</v>
      </c>
      <c r="F214" s="104">
        <v>154.07</v>
      </c>
      <c r="G214" s="105">
        <v>3634.2500000000005</v>
      </c>
      <c r="H214" s="105">
        <v>4017.6000000000004</v>
      </c>
      <c r="I214" s="105">
        <v>4380.5499999999993</v>
      </c>
      <c r="J214" s="105">
        <v>5079.7300000000005</v>
      </c>
      <c r="K214" s="105">
        <v>4170.12</v>
      </c>
      <c r="L214" s="105">
        <v>2788.75</v>
      </c>
      <c r="M214" s="105">
        <v>2220.85</v>
      </c>
      <c r="N214" s="105">
        <v>2495.79</v>
      </c>
      <c r="O214" s="105">
        <v>2711.92</v>
      </c>
      <c r="P214" s="105">
        <v>3055.67</v>
      </c>
      <c r="Q214" s="105">
        <v>3789.94</v>
      </c>
      <c r="R214" s="105">
        <v>4983.3500000000004</v>
      </c>
      <c r="S214" s="249">
        <v>43328.52</v>
      </c>
      <c r="T214" s="249"/>
      <c r="U214" s="254">
        <v>23.699054450603199</v>
      </c>
      <c r="V214" s="254">
        <v>26.198891424845129</v>
      </c>
      <c r="W214" s="254">
        <v>28.565699380502117</v>
      </c>
      <c r="X214" s="254">
        <v>32.970273252417734</v>
      </c>
      <c r="Y214" s="254">
        <v>27.066398390342052</v>
      </c>
      <c r="Z214" s="254">
        <v>18.100538716167975</v>
      </c>
      <c r="AA214" s="254">
        <v>14.414551827091582</v>
      </c>
      <c r="AB214" s="254">
        <v>16.199065359901343</v>
      </c>
      <c r="AC214" s="254">
        <v>17.601869280197313</v>
      </c>
      <c r="AD214" s="254">
        <v>19.832997987927566</v>
      </c>
      <c r="AE214" s="254">
        <v>24.5988187187642</v>
      </c>
      <c r="AF214" s="254">
        <v>32.344713441941977</v>
      </c>
      <c r="AG214" s="254">
        <v>281.59287223070214</v>
      </c>
      <c r="AH214" s="254">
        <v>23.466072685891845</v>
      </c>
      <c r="AI214" s="337"/>
      <c r="AJ214" s="106"/>
      <c r="AL214" s="106"/>
      <c r="AM214" s="106"/>
      <c r="BH214" s="239">
        <v>20</v>
      </c>
      <c r="BI214" s="239">
        <v>1</v>
      </c>
      <c r="BJ214" s="104">
        <v>23.466072685891845</v>
      </c>
      <c r="BN214" s="104">
        <v>153.35</v>
      </c>
      <c r="BO214" s="108">
        <v>1.8717506759033724</v>
      </c>
      <c r="BP214" s="108">
        <v>527.07164892738876</v>
      </c>
      <c r="BQ214" s="108">
        <v>155.22175067590337</v>
      </c>
      <c r="BR214" s="95">
        <v>43855.591648927388</v>
      </c>
    </row>
    <row r="215" spans="1:70" outlineLevel="1">
      <c r="A215" s="79" t="str">
        <f t="shared" si="13"/>
        <v>MURREYSROLL OFFRORENT25P</v>
      </c>
      <c r="B215" s="79" t="s">
        <v>534</v>
      </c>
      <c r="C215" s="79" t="s">
        <v>535</v>
      </c>
      <c r="D215" s="242">
        <v>101.11</v>
      </c>
      <c r="E215" s="104">
        <v>101.58</v>
      </c>
      <c r="F215" s="104">
        <v>101.58</v>
      </c>
      <c r="G215" s="105">
        <v>3818.58</v>
      </c>
      <c r="H215" s="105">
        <v>3639.96</v>
      </c>
      <c r="I215" s="105">
        <v>3562.43</v>
      </c>
      <c r="J215" s="105">
        <v>3555.3</v>
      </c>
      <c r="K215" s="105">
        <v>3758.46</v>
      </c>
      <c r="L215" s="105">
        <v>4025.95</v>
      </c>
      <c r="M215" s="105">
        <v>4086.13</v>
      </c>
      <c r="N215" s="105">
        <v>4154.62</v>
      </c>
      <c r="O215" s="105">
        <v>4041.4100000000003</v>
      </c>
      <c r="P215" s="105">
        <v>3860.04</v>
      </c>
      <c r="Q215" s="105">
        <v>3758.46</v>
      </c>
      <c r="R215" s="105">
        <v>3694.12</v>
      </c>
      <c r="S215" s="249">
        <v>45955.460000000006</v>
      </c>
      <c r="T215" s="249"/>
      <c r="U215" s="254">
        <v>37.766590841657603</v>
      </c>
      <c r="V215" s="254">
        <v>36</v>
      </c>
      <c r="W215" s="254">
        <v>35.233211353970923</v>
      </c>
      <c r="X215" s="254">
        <v>35</v>
      </c>
      <c r="Y215" s="254">
        <v>37</v>
      </c>
      <c r="Z215" s="254">
        <v>39.633293955503049</v>
      </c>
      <c r="AA215" s="254">
        <v>40.225733412088992</v>
      </c>
      <c r="AB215" s="254">
        <v>40.89998031108486</v>
      </c>
      <c r="AC215" s="254">
        <v>39.785489269541252</v>
      </c>
      <c r="AD215" s="254">
        <v>38</v>
      </c>
      <c r="AE215" s="254">
        <v>37</v>
      </c>
      <c r="AF215" s="254">
        <v>36.366607599921245</v>
      </c>
      <c r="AG215" s="254">
        <v>452.91090674376784</v>
      </c>
      <c r="AH215" s="254">
        <v>37.742575561980651</v>
      </c>
      <c r="AI215" s="337"/>
      <c r="AJ215" s="106"/>
      <c r="AL215" s="106"/>
      <c r="AM215" s="106"/>
      <c r="BH215" s="239">
        <v>25</v>
      </c>
      <c r="BI215" s="239">
        <v>1</v>
      </c>
      <c r="BJ215" s="104">
        <v>37.742575561980651</v>
      </c>
      <c r="BN215" s="104">
        <v>101.11</v>
      </c>
      <c r="BO215" s="108">
        <v>1.2341226660618845</v>
      </c>
      <c r="BP215" s="108">
        <v>558.94761571912431</v>
      </c>
      <c r="BQ215" s="108">
        <v>102.34412266606188</v>
      </c>
      <c r="BR215" s="95">
        <v>46514.40761571913</v>
      </c>
    </row>
    <row r="216" spans="1:70" outlineLevel="1">
      <c r="A216" s="79" t="str">
        <f t="shared" si="13"/>
        <v>MURREYSROLL OFFRORENT25T</v>
      </c>
      <c r="B216" s="79" t="s">
        <v>536</v>
      </c>
      <c r="C216" s="79" t="s">
        <v>537</v>
      </c>
      <c r="D216" s="242">
        <v>159.82</v>
      </c>
      <c r="E216" s="104">
        <v>160.57</v>
      </c>
      <c r="F216" s="104">
        <v>160.57</v>
      </c>
      <c r="G216" s="105">
        <v>1523.52</v>
      </c>
      <c r="H216" s="105">
        <v>2205.42</v>
      </c>
      <c r="I216" s="105">
        <v>1800.5600000000002</v>
      </c>
      <c r="J216" s="105">
        <v>1648.4699999999998</v>
      </c>
      <c r="K216" s="105">
        <v>1184.3</v>
      </c>
      <c r="L216" s="105">
        <v>770.67000000000007</v>
      </c>
      <c r="M216" s="105">
        <v>208.74</v>
      </c>
      <c r="N216" s="105">
        <v>567.30999999999995</v>
      </c>
      <c r="O216" s="105">
        <v>859.35</v>
      </c>
      <c r="P216" s="105">
        <v>1471.83</v>
      </c>
      <c r="Q216" s="105">
        <v>417.43999999999994</v>
      </c>
      <c r="R216" s="105">
        <v>1729.4099999999999</v>
      </c>
      <c r="S216" s="249">
        <v>14387.019999999999</v>
      </c>
      <c r="T216" s="249"/>
      <c r="U216" s="254">
        <v>9.532724314854212</v>
      </c>
      <c r="V216" s="254">
        <v>13.79939932423977</v>
      </c>
      <c r="W216" s="254">
        <v>11.266174446252036</v>
      </c>
      <c r="X216" s="254">
        <v>10.26636357974715</v>
      </c>
      <c r="Y216" s="254">
        <v>7.3755994270411662</v>
      </c>
      <c r="Z216" s="254">
        <v>4.7995889643146299</v>
      </c>
      <c r="AA216" s="254">
        <v>1.2999937721865853</v>
      </c>
      <c r="AB216" s="254">
        <v>3.533100828299184</v>
      </c>
      <c r="AC216" s="254">
        <v>5.3518714579311206</v>
      </c>
      <c r="AD216" s="254">
        <v>9.1662826181727599</v>
      </c>
      <c r="AE216" s="254">
        <v>2.5997384318365819</v>
      </c>
      <c r="AF216" s="254">
        <v>10.770442797533786</v>
      </c>
      <c r="AG216" s="254">
        <v>89.761279962408977</v>
      </c>
      <c r="AH216" s="254">
        <v>7.4801066635340812</v>
      </c>
      <c r="AI216" s="337"/>
      <c r="AJ216" s="106"/>
      <c r="AL216" s="106"/>
      <c r="AM216" s="106"/>
      <c r="BH216" s="239">
        <v>25</v>
      </c>
      <c r="BI216" s="239">
        <v>1</v>
      </c>
      <c r="BJ216" s="104">
        <v>7.4801066635340812</v>
      </c>
      <c r="BN216" s="104">
        <v>159.82</v>
      </c>
      <c r="BO216" s="108">
        <v>1.9507218325587021</v>
      </c>
      <c r="BP216" s="108">
        <v>175.09928854108514</v>
      </c>
      <c r="BQ216" s="108">
        <v>161.77072183255871</v>
      </c>
      <c r="BR216" s="95">
        <v>14562.119288541084</v>
      </c>
    </row>
    <row r="217" spans="1:70" outlineLevel="1">
      <c r="A217" s="79" t="str">
        <f t="shared" si="13"/>
        <v>MURREYSROLL OFFRORENT30P</v>
      </c>
      <c r="B217" s="79" t="s">
        <v>538</v>
      </c>
      <c r="C217" s="79" t="s">
        <v>539</v>
      </c>
      <c r="D217" s="242">
        <v>110.9</v>
      </c>
      <c r="E217" s="104">
        <v>111.42</v>
      </c>
      <c r="F217" s="104">
        <v>111.42</v>
      </c>
      <c r="G217" s="105">
        <v>13529.79</v>
      </c>
      <c r="H217" s="105">
        <v>13588.939999999999</v>
      </c>
      <c r="I217" s="105">
        <v>13751.59</v>
      </c>
      <c r="J217" s="105">
        <v>14083.48</v>
      </c>
      <c r="K217" s="105">
        <v>14674.010000000002</v>
      </c>
      <c r="L217" s="105">
        <v>14443.73</v>
      </c>
      <c r="M217" s="105">
        <v>14545.32</v>
      </c>
      <c r="N217" s="105">
        <v>14068.630000000003</v>
      </c>
      <c r="O217" s="105">
        <v>14846.71</v>
      </c>
      <c r="P217" s="105">
        <v>15056.51</v>
      </c>
      <c r="Q217" s="105">
        <v>14707.43</v>
      </c>
      <c r="R217" s="105">
        <v>14748.28</v>
      </c>
      <c r="S217" s="249">
        <v>172044.41999999998</v>
      </c>
      <c r="T217" s="249"/>
      <c r="U217" s="254">
        <v>121.99990982867449</v>
      </c>
      <c r="V217" s="254">
        <v>122.5332732191163</v>
      </c>
      <c r="W217" s="254">
        <v>123.99990982867448</v>
      </c>
      <c r="X217" s="254">
        <v>126.39992819960509</v>
      </c>
      <c r="Y217" s="254">
        <v>131.69996409980257</v>
      </c>
      <c r="Z217" s="254">
        <v>129.63318973254351</v>
      </c>
      <c r="AA217" s="254">
        <v>130.54496499730749</v>
      </c>
      <c r="AB217" s="254">
        <v>126.26664871656797</v>
      </c>
      <c r="AC217" s="254">
        <v>133.24995512475317</v>
      </c>
      <c r="AD217" s="254">
        <v>135.13292048106265</v>
      </c>
      <c r="AE217" s="254">
        <v>131.99991024950637</v>
      </c>
      <c r="AF217" s="254">
        <v>132.3665410159756</v>
      </c>
      <c r="AG217" s="254">
        <v>1545.8271154935899</v>
      </c>
      <c r="AH217" s="254">
        <v>128.8189262911325</v>
      </c>
      <c r="AI217" s="337"/>
      <c r="AJ217" s="106"/>
      <c r="AL217" s="106"/>
      <c r="AM217" s="106"/>
      <c r="BH217" s="239">
        <v>30</v>
      </c>
      <c r="BI217" s="239">
        <v>1</v>
      </c>
      <c r="BJ217" s="104">
        <v>128.8189262911325</v>
      </c>
      <c r="BN217" s="104">
        <v>110.9</v>
      </c>
      <c r="BO217" s="108">
        <v>1.3536168891925922</v>
      </c>
      <c r="BP217" s="108">
        <v>2092.4576913039909</v>
      </c>
      <c r="BQ217" s="108">
        <v>112.2536168891926</v>
      </c>
      <c r="BR217" s="95">
        <v>174136.87769130396</v>
      </c>
    </row>
    <row r="218" spans="1:70" outlineLevel="1">
      <c r="A218" s="79" t="str">
        <f t="shared" si="13"/>
        <v>MURREYSROLL OFFRORENT30T</v>
      </c>
      <c r="B218" s="79" t="s">
        <v>540</v>
      </c>
      <c r="C218" s="79" t="s">
        <v>541</v>
      </c>
      <c r="D218" s="242">
        <v>166.94</v>
      </c>
      <c r="E218" s="104">
        <v>167.72</v>
      </c>
      <c r="F218" s="104">
        <v>167.72</v>
      </c>
      <c r="G218" s="105">
        <v>3321.97</v>
      </c>
      <c r="H218" s="105">
        <v>5063.67</v>
      </c>
      <c r="I218" s="105">
        <v>5336.26</v>
      </c>
      <c r="J218" s="105">
        <v>5863.32</v>
      </c>
      <c r="K218" s="105">
        <v>3761.49</v>
      </c>
      <c r="L218" s="105">
        <v>3466.38</v>
      </c>
      <c r="M218" s="105">
        <v>2802.66</v>
      </c>
      <c r="N218" s="105">
        <v>3057.1</v>
      </c>
      <c r="O218" s="105">
        <v>2797.25</v>
      </c>
      <c r="P218" s="105">
        <v>3046.83</v>
      </c>
      <c r="Q218" s="105">
        <v>4327.01</v>
      </c>
      <c r="R218" s="105">
        <v>5362.41</v>
      </c>
      <c r="S218" s="249">
        <v>48206.350000000006</v>
      </c>
      <c r="T218" s="249"/>
      <c r="U218" s="254">
        <v>19.89918533604888</v>
      </c>
      <c r="V218" s="254">
        <v>30.332275068887025</v>
      </c>
      <c r="W218" s="254">
        <v>31.965137175032947</v>
      </c>
      <c r="X218" s="254">
        <v>34.958979251132838</v>
      </c>
      <c r="Y218" s="254">
        <v>22.42720009539709</v>
      </c>
      <c r="Z218" s="254">
        <v>20.667660386358218</v>
      </c>
      <c r="AA218" s="254">
        <v>16.710350584307179</v>
      </c>
      <c r="AB218" s="254">
        <v>18.227402814214166</v>
      </c>
      <c r="AC218" s="254">
        <v>16.678094443119484</v>
      </c>
      <c r="AD218" s="254">
        <v>18.166169806820893</v>
      </c>
      <c r="AE218" s="254">
        <v>25.79901025518722</v>
      </c>
      <c r="AF218" s="254">
        <v>31.972394466968758</v>
      </c>
      <c r="AG218" s="254">
        <v>287.80385968347474</v>
      </c>
      <c r="AH218" s="254">
        <v>23.983654973622894</v>
      </c>
      <c r="AI218" s="337"/>
      <c r="AJ218" s="106"/>
      <c r="AL218" s="106"/>
      <c r="AM218" s="106"/>
      <c r="BH218" s="239">
        <v>30</v>
      </c>
      <c r="BI218" s="239">
        <v>1</v>
      </c>
      <c r="BJ218" s="104">
        <v>23.983654973622894</v>
      </c>
      <c r="BN218" s="104">
        <v>166.94</v>
      </c>
      <c r="BO218" s="108">
        <v>2.0376267221083078</v>
      </c>
      <c r="BP218" s="108">
        <v>586.43683521695789</v>
      </c>
      <c r="BQ218" s="108">
        <v>168.97762672210831</v>
      </c>
      <c r="BR218" s="95">
        <v>48792.786835216961</v>
      </c>
    </row>
    <row r="219" spans="1:70" outlineLevel="1">
      <c r="A219" s="79" t="str">
        <f t="shared" si="13"/>
        <v>MURREYSROLL OFFRORENT40P</v>
      </c>
      <c r="B219" s="79" t="s">
        <v>542</v>
      </c>
      <c r="C219" s="79" t="s">
        <v>543</v>
      </c>
      <c r="D219" s="242">
        <v>113.07</v>
      </c>
      <c r="E219" s="104">
        <v>113.6</v>
      </c>
      <c r="F219" s="104">
        <v>113.6</v>
      </c>
      <c r="G219" s="105">
        <v>791.49</v>
      </c>
      <c r="H219" s="105">
        <v>791.49</v>
      </c>
      <c r="I219" s="105">
        <v>791.49</v>
      </c>
      <c r="J219" s="105">
        <v>795.2</v>
      </c>
      <c r="K219" s="105">
        <v>958.02</v>
      </c>
      <c r="L219" s="105">
        <v>1022.4000000000001</v>
      </c>
      <c r="M219" s="105">
        <v>1003.4599999999999</v>
      </c>
      <c r="N219" s="105">
        <v>1098.1299999999999</v>
      </c>
      <c r="O219" s="105">
        <v>1249.5999999999999</v>
      </c>
      <c r="P219" s="105">
        <v>1136</v>
      </c>
      <c r="Q219" s="105">
        <v>1136</v>
      </c>
      <c r="R219" s="105">
        <v>1136</v>
      </c>
      <c r="S219" s="249">
        <v>11909.28</v>
      </c>
      <c r="T219" s="249"/>
      <c r="U219" s="254">
        <v>7.0000000000000009</v>
      </c>
      <c r="V219" s="254">
        <v>7.0000000000000009</v>
      </c>
      <c r="W219" s="254">
        <v>7.0000000000000009</v>
      </c>
      <c r="X219" s="254">
        <v>7.0000000000000009</v>
      </c>
      <c r="Y219" s="254">
        <v>8.4332746478873251</v>
      </c>
      <c r="Z219" s="254">
        <v>9.0000000000000018</v>
      </c>
      <c r="AA219" s="254">
        <v>8.8332746478873236</v>
      </c>
      <c r="AB219" s="254">
        <v>9.6666373239436609</v>
      </c>
      <c r="AC219" s="254">
        <v>11</v>
      </c>
      <c r="AD219" s="254">
        <v>10</v>
      </c>
      <c r="AE219" s="254">
        <v>10</v>
      </c>
      <c r="AF219" s="254">
        <v>10</v>
      </c>
      <c r="AG219" s="254">
        <v>104.93318661971831</v>
      </c>
      <c r="AH219" s="254">
        <v>8.7444322183098588</v>
      </c>
      <c r="AI219" s="337"/>
      <c r="AJ219" s="106"/>
      <c r="AL219" s="106"/>
      <c r="AM219" s="106"/>
      <c r="BH219" s="239">
        <v>40</v>
      </c>
      <c r="BI219" s="239">
        <v>1</v>
      </c>
      <c r="BJ219" s="104">
        <v>8.7444322183098588</v>
      </c>
      <c r="BN219" s="104">
        <v>113.07</v>
      </c>
      <c r="BO219" s="108">
        <v>1.3801033513165588</v>
      </c>
      <c r="BP219" s="108">
        <v>144.81864251819911</v>
      </c>
      <c r="BQ219" s="108">
        <v>114.45010335131656</v>
      </c>
      <c r="BR219" s="95">
        <v>12054.0986425182</v>
      </c>
    </row>
    <row r="220" spans="1:70" outlineLevel="1">
      <c r="A220" s="79" t="str">
        <f t="shared" si="13"/>
        <v>MURREYSROLL OFFRORENT40T</v>
      </c>
      <c r="B220" s="79" t="s">
        <v>544</v>
      </c>
      <c r="C220" s="79" t="s">
        <v>545</v>
      </c>
      <c r="D220" s="242">
        <v>202.2</v>
      </c>
      <c r="E220" s="104">
        <v>203.15</v>
      </c>
      <c r="F220" s="104">
        <v>203.15</v>
      </c>
      <c r="G220" s="105">
        <v>202.2</v>
      </c>
      <c r="H220" s="105">
        <v>202.2</v>
      </c>
      <c r="I220" s="105">
        <v>-202.2</v>
      </c>
      <c r="J220" s="105">
        <v>203.15</v>
      </c>
      <c r="K220" s="105">
        <v>0</v>
      </c>
      <c r="L220" s="105">
        <v>0</v>
      </c>
      <c r="M220" s="105">
        <v>0</v>
      </c>
      <c r="N220" s="105">
        <v>0</v>
      </c>
      <c r="O220" s="105">
        <v>0</v>
      </c>
      <c r="P220" s="105">
        <v>0</v>
      </c>
      <c r="Q220" s="105">
        <v>0</v>
      </c>
      <c r="R220" s="105">
        <v>13.54</v>
      </c>
      <c r="S220" s="249">
        <v>418.89000000000004</v>
      </c>
      <c r="T220" s="249"/>
      <c r="U220" s="254">
        <v>1</v>
      </c>
      <c r="V220" s="254">
        <v>1</v>
      </c>
      <c r="W220" s="254">
        <v>-1</v>
      </c>
      <c r="X220" s="254">
        <v>1</v>
      </c>
      <c r="Y220" s="254">
        <v>0</v>
      </c>
      <c r="Z220" s="254">
        <v>0</v>
      </c>
      <c r="AA220" s="254">
        <v>0</v>
      </c>
      <c r="AB220" s="254">
        <v>0</v>
      </c>
      <c r="AC220" s="254">
        <v>0</v>
      </c>
      <c r="AD220" s="254">
        <v>0</v>
      </c>
      <c r="AE220" s="254">
        <v>0</v>
      </c>
      <c r="AF220" s="254">
        <v>6.6650258429731712E-2</v>
      </c>
      <c r="AG220" s="254">
        <v>2.0666502584297319</v>
      </c>
      <c r="AH220" s="254">
        <v>0.17222085486914432</v>
      </c>
      <c r="AI220" s="337"/>
      <c r="AJ220" s="106"/>
      <c r="AL220" s="106"/>
      <c r="AM220" s="106"/>
      <c r="BH220" s="239">
        <v>40</v>
      </c>
      <c r="BI220" s="239">
        <v>1</v>
      </c>
      <c r="BJ220" s="104">
        <v>0.17222085486914432</v>
      </c>
      <c r="BN220" s="104">
        <v>202.2</v>
      </c>
      <c r="BO220" s="108">
        <v>2.4680012172654835</v>
      </c>
      <c r="BP220" s="108">
        <v>5.100495353466604</v>
      </c>
      <c r="BQ220" s="108">
        <v>204.66800121726547</v>
      </c>
      <c r="BR220" s="95">
        <v>423.99049535346666</v>
      </c>
    </row>
    <row r="221" spans="1:70" outlineLevel="1">
      <c r="A221" s="79" t="str">
        <f t="shared" si="13"/>
        <v>MURREYSROLL OFFROSPC</v>
      </c>
      <c r="B221" s="79" t="s">
        <v>546</v>
      </c>
      <c r="C221" s="79" t="s">
        <v>547</v>
      </c>
      <c r="D221" s="242">
        <v>0</v>
      </c>
      <c r="E221" s="104">
        <v>0</v>
      </c>
      <c r="F221" s="104">
        <v>0</v>
      </c>
      <c r="G221" s="105">
        <v>0</v>
      </c>
      <c r="H221" s="105">
        <v>0</v>
      </c>
      <c r="I221" s="105">
        <v>0</v>
      </c>
      <c r="J221" s="105">
        <v>0</v>
      </c>
      <c r="K221" s="105">
        <v>60</v>
      </c>
      <c r="L221" s="105">
        <v>0</v>
      </c>
      <c r="M221" s="105">
        <v>0</v>
      </c>
      <c r="N221" s="105">
        <v>0</v>
      </c>
      <c r="O221" s="105">
        <v>0</v>
      </c>
      <c r="P221" s="105">
        <v>0</v>
      </c>
      <c r="Q221" s="105">
        <v>0</v>
      </c>
      <c r="R221" s="105">
        <v>0</v>
      </c>
      <c r="S221" s="249">
        <v>60</v>
      </c>
      <c r="T221" s="249"/>
      <c r="U221" s="106">
        <v>0</v>
      </c>
      <c r="V221" s="106">
        <v>0</v>
      </c>
      <c r="W221" s="106">
        <v>0</v>
      </c>
      <c r="X221" s="106">
        <v>0</v>
      </c>
      <c r="Y221" s="106">
        <v>0</v>
      </c>
      <c r="Z221" s="106">
        <v>0</v>
      </c>
      <c r="AA221" s="106">
        <v>0</v>
      </c>
      <c r="AB221" s="106">
        <v>0</v>
      </c>
      <c r="AC221" s="106">
        <v>0</v>
      </c>
      <c r="AD221" s="106">
        <v>0</v>
      </c>
      <c r="AE221" s="106">
        <v>0</v>
      </c>
      <c r="AF221" s="106">
        <v>0</v>
      </c>
      <c r="AG221" s="106">
        <v>0</v>
      </c>
      <c r="AH221" s="106">
        <v>0</v>
      </c>
      <c r="AI221" s="337"/>
      <c r="AJ221" s="106"/>
      <c r="AL221" s="106"/>
      <c r="AM221" s="106"/>
      <c r="BJ221" s="104">
        <v>0</v>
      </c>
      <c r="BO221" s="108">
        <v>0</v>
      </c>
      <c r="BP221" s="108">
        <v>0</v>
      </c>
      <c r="BQ221" s="108">
        <v>0</v>
      </c>
      <c r="BR221" s="95">
        <v>60</v>
      </c>
    </row>
    <row r="222" spans="1:70" outlineLevel="1">
      <c r="A222" s="79" t="str">
        <f t="shared" si="13"/>
        <v>MURREYSROLL OFFROTA</v>
      </c>
      <c r="B222" s="79" t="s">
        <v>548</v>
      </c>
      <c r="C222" s="79" t="s">
        <v>549</v>
      </c>
      <c r="D222" s="242">
        <v>21.8</v>
      </c>
      <c r="E222" s="104">
        <v>21.8</v>
      </c>
      <c r="F222" s="104">
        <v>21.8</v>
      </c>
      <c r="G222" s="105">
        <v>7041.4</v>
      </c>
      <c r="H222" s="105">
        <v>6867</v>
      </c>
      <c r="I222" s="105">
        <v>7346.5999999999995</v>
      </c>
      <c r="J222" s="105">
        <v>7412</v>
      </c>
      <c r="K222" s="105">
        <v>7651.8</v>
      </c>
      <c r="L222" s="105">
        <v>7913.4</v>
      </c>
      <c r="M222" s="105">
        <v>7608.2000000000007</v>
      </c>
      <c r="N222" s="105">
        <v>7782.6</v>
      </c>
      <c r="O222" s="105">
        <v>6932.4</v>
      </c>
      <c r="P222" s="105">
        <v>8022.4000000000005</v>
      </c>
      <c r="Q222" s="105">
        <v>7848</v>
      </c>
      <c r="R222" s="105">
        <v>7521</v>
      </c>
      <c r="S222" s="249">
        <v>89946.8</v>
      </c>
      <c r="T222" s="249"/>
      <c r="U222" s="106">
        <v>323</v>
      </c>
      <c r="V222" s="106">
        <v>315</v>
      </c>
      <c r="W222" s="106">
        <v>336.99999999999994</v>
      </c>
      <c r="X222" s="106">
        <v>340</v>
      </c>
      <c r="Y222" s="106">
        <v>351</v>
      </c>
      <c r="Z222" s="106">
        <v>362.99999999999994</v>
      </c>
      <c r="AA222" s="106">
        <v>349</v>
      </c>
      <c r="AB222" s="106">
        <v>357</v>
      </c>
      <c r="AC222" s="106">
        <v>318</v>
      </c>
      <c r="AD222" s="106">
        <v>368</v>
      </c>
      <c r="AE222" s="106">
        <v>360</v>
      </c>
      <c r="AF222" s="106">
        <v>345</v>
      </c>
      <c r="AG222" s="106">
        <v>4126</v>
      </c>
      <c r="AH222" s="106">
        <v>343.83333333333331</v>
      </c>
      <c r="AI222" s="337"/>
      <c r="AJ222" s="106"/>
      <c r="AL222" s="106"/>
      <c r="AM222" s="106"/>
      <c r="BJ222" s="104">
        <v>0</v>
      </c>
      <c r="BN222" s="104">
        <v>21.8</v>
      </c>
      <c r="BO222" s="108">
        <v>0.26608519553109566</v>
      </c>
      <c r="BP222" s="108">
        <v>1097.8675167613007</v>
      </c>
      <c r="BQ222" s="108">
        <v>22.066085195531095</v>
      </c>
      <c r="BR222" s="95">
        <v>91044.667516761299</v>
      </c>
    </row>
    <row r="223" spans="1:70" outlineLevel="1">
      <c r="A223" s="79" t="str">
        <f t="shared" si="13"/>
        <v>MURREYSROLL OFFCPCONNECT</v>
      </c>
      <c r="B223" s="79" t="s">
        <v>552</v>
      </c>
      <c r="C223" s="79" t="s">
        <v>553</v>
      </c>
      <c r="D223" s="242">
        <v>7.14</v>
      </c>
      <c r="E223" s="104">
        <v>7.17</v>
      </c>
      <c r="F223" s="104">
        <v>7.17</v>
      </c>
      <c r="G223" s="105">
        <v>2191.98</v>
      </c>
      <c r="H223" s="105">
        <v>1927.8</v>
      </c>
      <c r="I223" s="105">
        <v>2049.1800000000003</v>
      </c>
      <c r="J223" s="105">
        <v>2049.84</v>
      </c>
      <c r="K223" s="105">
        <v>2215.5299999999997</v>
      </c>
      <c r="L223" s="105">
        <v>2208.36</v>
      </c>
      <c r="M223" s="105">
        <v>2194.02</v>
      </c>
      <c r="N223" s="105">
        <v>2366.1</v>
      </c>
      <c r="O223" s="105">
        <v>2079.3000000000002</v>
      </c>
      <c r="P223" s="105">
        <v>2380.44</v>
      </c>
      <c r="Q223" s="105">
        <v>2237.04</v>
      </c>
      <c r="R223" s="105">
        <v>2265.7200000000003</v>
      </c>
      <c r="S223" s="249">
        <v>26165.309999999998</v>
      </c>
      <c r="T223" s="249"/>
      <c r="U223" s="106">
        <v>307</v>
      </c>
      <c r="V223" s="106">
        <v>270</v>
      </c>
      <c r="W223" s="106">
        <v>287.00000000000006</v>
      </c>
      <c r="X223" s="106">
        <v>285.89121338912139</v>
      </c>
      <c r="Y223" s="106">
        <v>308.99999999999994</v>
      </c>
      <c r="Z223" s="106">
        <v>308</v>
      </c>
      <c r="AA223" s="106">
        <v>306</v>
      </c>
      <c r="AB223" s="106">
        <v>330</v>
      </c>
      <c r="AC223" s="106">
        <v>290</v>
      </c>
      <c r="AD223" s="106">
        <v>332</v>
      </c>
      <c r="AE223" s="106">
        <v>312</v>
      </c>
      <c r="AF223" s="106">
        <v>316.00000000000006</v>
      </c>
      <c r="AG223" s="106">
        <v>3652.8912133891213</v>
      </c>
      <c r="AH223" s="106">
        <v>304.40760111576009</v>
      </c>
      <c r="AI223" s="337"/>
      <c r="AJ223" s="106"/>
      <c r="AL223" s="106"/>
      <c r="AM223" s="106"/>
      <c r="BJ223" s="104">
        <v>0</v>
      </c>
      <c r="BN223" s="104">
        <v>7.14</v>
      </c>
      <c r="BO223" s="108">
        <v>8.7149004407890959E-2</v>
      </c>
      <c r="BP223" s="108">
        <v>318.34583245719466</v>
      </c>
      <c r="BQ223" s="108">
        <v>7.2271490044078908</v>
      </c>
      <c r="BR223" s="95">
        <v>26483.655832457192</v>
      </c>
    </row>
    <row r="224" spans="1:70" outlineLevel="1">
      <c r="A224" s="79" t="str">
        <f t="shared" si="13"/>
        <v>MURREYSROLL OFFROCLEAN</v>
      </c>
      <c r="B224" s="79" t="s">
        <v>554</v>
      </c>
      <c r="C224" s="79" t="s">
        <v>555</v>
      </c>
      <c r="D224" s="242">
        <v>7.53</v>
      </c>
      <c r="E224" s="104">
        <v>7.57</v>
      </c>
      <c r="F224" s="104">
        <v>7.57</v>
      </c>
      <c r="G224" s="105">
        <v>270.89999999999998</v>
      </c>
      <c r="H224" s="105">
        <v>0</v>
      </c>
      <c r="I224" s="105">
        <v>483.15</v>
      </c>
      <c r="J224" s="105">
        <v>0</v>
      </c>
      <c r="K224" s="105">
        <v>0</v>
      </c>
      <c r="L224" s="105">
        <v>0</v>
      </c>
      <c r="M224" s="105">
        <v>0</v>
      </c>
      <c r="N224" s="105">
        <v>0</v>
      </c>
      <c r="O224" s="105">
        <v>0</v>
      </c>
      <c r="P224" s="105">
        <v>0</v>
      </c>
      <c r="Q224" s="105">
        <v>0</v>
      </c>
      <c r="R224" s="105">
        <v>264.95</v>
      </c>
      <c r="S224" s="249">
        <v>1019</v>
      </c>
      <c r="T224" s="249"/>
      <c r="U224" s="106">
        <v>35.976095617529879</v>
      </c>
      <c r="V224" s="106">
        <v>0</v>
      </c>
      <c r="W224" s="106">
        <v>64.163346613545812</v>
      </c>
      <c r="X224" s="106">
        <v>0</v>
      </c>
      <c r="Y224" s="106">
        <v>0</v>
      </c>
      <c r="Z224" s="106">
        <v>0</v>
      </c>
      <c r="AA224" s="106">
        <v>0</v>
      </c>
      <c r="AB224" s="106">
        <v>0</v>
      </c>
      <c r="AC224" s="106">
        <v>0</v>
      </c>
      <c r="AD224" s="106">
        <v>0</v>
      </c>
      <c r="AE224" s="106">
        <v>0</v>
      </c>
      <c r="AF224" s="106">
        <v>35</v>
      </c>
      <c r="AG224" s="106">
        <v>135.13944223107569</v>
      </c>
      <c r="AH224" s="106">
        <v>11.261620185922974</v>
      </c>
      <c r="AI224" s="337"/>
      <c r="AJ224" s="106"/>
      <c r="AL224" s="106"/>
      <c r="AM224" s="106"/>
      <c r="BJ224" s="104">
        <v>0</v>
      </c>
      <c r="BN224" s="104">
        <v>7.53</v>
      </c>
      <c r="BO224" s="108">
        <v>9.1909244144456434E-2</v>
      </c>
      <c r="BP224" s="108">
        <v>12.4205639895616</v>
      </c>
      <c r="BQ224" s="108">
        <v>7.6219092441444563</v>
      </c>
      <c r="BR224" s="95">
        <v>1031.4205639895615</v>
      </c>
    </row>
    <row r="225" spans="1:75" outlineLevel="1">
      <c r="A225" s="79" t="str">
        <f t="shared" si="13"/>
        <v>MURREYSROLL OFFRODEL</v>
      </c>
      <c r="B225" s="79" t="s">
        <v>556</v>
      </c>
      <c r="C225" s="79" t="s">
        <v>557</v>
      </c>
      <c r="D225" s="242">
        <v>97.04</v>
      </c>
      <c r="E225" s="104">
        <v>97.49</v>
      </c>
      <c r="F225" s="104">
        <v>97.49</v>
      </c>
      <c r="G225" s="105">
        <v>6404.6399999999994</v>
      </c>
      <c r="H225" s="105">
        <v>7180.9600000000009</v>
      </c>
      <c r="I225" s="105">
        <v>7574.1500000000005</v>
      </c>
      <c r="J225" s="105">
        <v>5353.3200000000006</v>
      </c>
      <c r="K225" s="105">
        <v>5849.4</v>
      </c>
      <c r="L225" s="105">
        <v>3802.1099999999997</v>
      </c>
      <c r="M225" s="105">
        <v>2534.7399999999998</v>
      </c>
      <c r="N225" s="105">
        <v>4582.03</v>
      </c>
      <c r="O225" s="105">
        <v>4971.99</v>
      </c>
      <c r="P225" s="105">
        <v>5361.95</v>
      </c>
      <c r="Q225" s="105">
        <v>6239.3600000000006</v>
      </c>
      <c r="R225" s="105">
        <v>7896.69</v>
      </c>
      <c r="S225" s="249">
        <v>67751.34</v>
      </c>
      <c r="T225" s="249"/>
      <c r="U225" s="106">
        <v>65.999999999999986</v>
      </c>
      <c r="V225" s="106">
        <v>74</v>
      </c>
      <c r="W225" s="106">
        <v>78.051834295136032</v>
      </c>
      <c r="X225" s="106">
        <v>54.911478100317993</v>
      </c>
      <c r="Y225" s="106">
        <v>60</v>
      </c>
      <c r="Z225" s="106">
        <v>39</v>
      </c>
      <c r="AA225" s="106">
        <v>26</v>
      </c>
      <c r="AB225" s="106">
        <v>47</v>
      </c>
      <c r="AC225" s="106">
        <v>51</v>
      </c>
      <c r="AD225" s="106">
        <v>55</v>
      </c>
      <c r="AE225" s="106">
        <v>64.000000000000014</v>
      </c>
      <c r="AF225" s="106">
        <v>81</v>
      </c>
      <c r="AG225" s="106">
        <v>695.96331239545407</v>
      </c>
      <c r="AH225" s="106">
        <v>57.996942699621172</v>
      </c>
      <c r="AI225" s="337"/>
      <c r="AJ225" s="106"/>
      <c r="AL225" s="106"/>
      <c r="AM225" s="106"/>
      <c r="BJ225" s="104">
        <v>0</v>
      </c>
      <c r="BN225" s="104">
        <v>97.04</v>
      </c>
      <c r="BO225" s="108">
        <v>1.1844452924008038</v>
      </c>
      <c r="BP225" s="108">
        <v>824.33046905046547</v>
      </c>
      <c r="BQ225" s="108">
        <v>98.224445292400816</v>
      </c>
      <c r="BR225" s="95">
        <v>68575.670469050456</v>
      </c>
    </row>
    <row r="226" spans="1:75" outlineLevel="1">
      <c r="A226" s="79" t="str">
        <f t="shared" si="13"/>
        <v>MURREYSROLL OFFROMILE</v>
      </c>
      <c r="B226" s="79" t="s">
        <v>558</v>
      </c>
      <c r="C226" s="79" t="s">
        <v>559</v>
      </c>
      <c r="D226" s="242">
        <v>3.82</v>
      </c>
      <c r="E226" s="104">
        <v>3.84</v>
      </c>
      <c r="F226" s="104">
        <v>3.84</v>
      </c>
      <c r="G226" s="105">
        <v>49071.39</v>
      </c>
      <c r="H226" s="105">
        <v>46576.93</v>
      </c>
      <c r="I226" s="105">
        <v>49034.720000000001</v>
      </c>
      <c r="J226" s="105">
        <v>48922.85</v>
      </c>
      <c r="K226" s="105">
        <v>52498.41</v>
      </c>
      <c r="L226" s="105">
        <v>48432.82</v>
      </c>
      <c r="M226" s="105">
        <v>49810.74</v>
      </c>
      <c r="N226" s="105">
        <v>54284.31</v>
      </c>
      <c r="O226" s="105">
        <v>49288.58</v>
      </c>
      <c r="P226" s="105">
        <v>57306.01</v>
      </c>
      <c r="Q226" s="105">
        <v>53220.86</v>
      </c>
      <c r="R226" s="105">
        <v>54209.75</v>
      </c>
      <c r="S226" s="249">
        <v>612657.37</v>
      </c>
      <c r="T226" s="249"/>
      <c r="U226" s="106">
        <v>12845.913612565446</v>
      </c>
      <c r="V226" s="106">
        <v>12192.913612565446</v>
      </c>
      <c r="W226" s="106">
        <v>12836.314136125655</v>
      </c>
      <c r="X226" s="106">
        <v>12740.325520833334</v>
      </c>
      <c r="Y226" s="106">
        <v>13671.460937500002</v>
      </c>
      <c r="Z226" s="106">
        <v>12612.713541666668</v>
      </c>
      <c r="AA226" s="106">
        <v>12971.546875</v>
      </c>
      <c r="AB226" s="106">
        <v>14136.5390625</v>
      </c>
      <c r="AC226" s="106">
        <v>12835.567708333334</v>
      </c>
      <c r="AD226" s="106">
        <v>14923.440104166668</v>
      </c>
      <c r="AE226" s="106">
        <v>13859.598958333334</v>
      </c>
      <c r="AF226" s="106">
        <v>14117.122395833334</v>
      </c>
      <c r="AG226" s="106">
        <v>159743.45646542322</v>
      </c>
      <c r="AH226" s="106">
        <v>13311.954705451935</v>
      </c>
      <c r="AI226" s="337"/>
      <c r="AJ226" s="106"/>
      <c r="AL226" s="106"/>
      <c r="AM226" s="106"/>
      <c r="BJ226" s="104">
        <v>0</v>
      </c>
      <c r="BN226" s="104">
        <v>3.82</v>
      </c>
      <c r="BO226" s="108">
        <v>4.6625937932513087E-2</v>
      </c>
      <c r="BP226" s="108">
        <v>7448.1884862819297</v>
      </c>
      <c r="BQ226" s="108">
        <v>3.866625937932513</v>
      </c>
      <c r="BR226" s="95">
        <v>620105.55848628189</v>
      </c>
    </row>
    <row r="227" spans="1:75" outlineLevel="1">
      <c r="A227" s="79" t="str">
        <f t="shared" si="13"/>
        <v>MURREYSROLL OFFRORELOCATE</v>
      </c>
      <c r="B227" s="79" t="s">
        <v>560</v>
      </c>
      <c r="C227" s="79" t="s">
        <v>561</v>
      </c>
      <c r="D227" s="242">
        <v>97.31</v>
      </c>
      <c r="E227" s="104">
        <v>97.77</v>
      </c>
      <c r="F227" s="104">
        <v>97.77</v>
      </c>
      <c r="G227" s="105">
        <v>194.62</v>
      </c>
      <c r="H227" s="105">
        <v>97.31</v>
      </c>
      <c r="I227" s="105">
        <v>194.62</v>
      </c>
      <c r="J227" s="105">
        <v>195.54</v>
      </c>
      <c r="K227" s="105">
        <v>195.54</v>
      </c>
      <c r="L227" s="105">
        <v>97.77</v>
      </c>
      <c r="M227" s="105">
        <v>391.08</v>
      </c>
      <c r="N227" s="105">
        <v>488.84999999999997</v>
      </c>
      <c r="O227" s="105">
        <v>97.77</v>
      </c>
      <c r="P227" s="105">
        <v>97.77</v>
      </c>
      <c r="Q227" s="105">
        <v>195.54</v>
      </c>
      <c r="R227" s="105">
        <v>195.54</v>
      </c>
      <c r="S227" s="249">
        <v>2441.9499999999998</v>
      </c>
      <c r="T227" s="249"/>
      <c r="U227" s="106">
        <v>2</v>
      </c>
      <c r="V227" s="106">
        <v>1</v>
      </c>
      <c r="W227" s="106">
        <v>2</v>
      </c>
      <c r="X227" s="106">
        <v>2</v>
      </c>
      <c r="Y227" s="106">
        <v>2</v>
      </c>
      <c r="Z227" s="106">
        <v>1</v>
      </c>
      <c r="AA227" s="106">
        <v>4</v>
      </c>
      <c r="AB227" s="106">
        <v>5</v>
      </c>
      <c r="AC227" s="106">
        <v>1</v>
      </c>
      <c r="AD227" s="106">
        <v>1</v>
      </c>
      <c r="AE227" s="106">
        <v>2</v>
      </c>
      <c r="AF227" s="106">
        <v>2</v>
      </c>
      <c r="AG227" s="106">
        <v>25</v>
      </c>
      <c r="AH227" s="106">
        <v>2.0833333333333335</v>
      </c>
      <c r="AI227" s="337"/>
      <c r="AJ227" s="106"/>
      <c r="AL227" s="106"/>
      <c r="AM227" s="106"/>
      <c r="BJ227" s="104">
        <v>0</v>
      </c>
      <c r="BN227" s="104">
        <v>97.31</v>
      </c>
      <c r="BO227" s="108">
        <v>1.1877408429876568</v>
      </c>
      <c r="BP227" s="108">
        <v>29.693521074691418</v>
      </c>
      <c r="BQ227" s="108">
        <v>98.497740842987653</v>
      </c>
      <c r="BR227" s="95">
        <v>2471.6435210746913</v>
      </c>
    </row>
    <row r="228" spans="1:75" outlineLevel="1">
      <c r="A228" s="79" t="str">
        <f t="shared" si="13"/>
        <v>MURREYSROLL OFFRESTART FEE-RO</v>
      </c>
      <c r="B228" s="79" t="s">
        <v>656</v>
      </c>
      <c r="C228" s="79" t="s">
        <v>328</v>
      </c>
      <c r="D228" s="242">
        <v>11.22</v>
      </c>
      <c r="E228" s="104">
        <v>11.27</v>
      </c>
      <c r="F228" s="104">
        <v>11.27</v>
      </c>
      <c r="G228" s="105">
        <v>0</v>
      </c>
      <c r="H228" s="105">
        <v>0</v>
      </c>
      <c r="I228" s="105">
        <v>11.22</v>
      </c>
      <c r="J228" s="105">
        <v>11.27</v>
      </c>
      <c r="K228" s="105">
        <v>11.27</v>
      </c>
      <c r="L228" s="105">
        <v>11.27</v>
      </c>
      <c r="M228" s="105">
        <v>11.27</v>
      </c>
      <c r="N228" s="105">
        <v>22.54</v>
      </c>
      <c r="O228" s="105">
        <v>0</v>
      </c>
      <c r="P228" s="105">
        <v>0</v>
      </c>
      <c r="Q228" s="105">
        <v>11.27</v>
      </c>
      <c r="R228" s="105">
        <v>0</v>
      </c>
      <c r="S228" s="249">
        <v>90.11</v>
      </c>
      <c r="T228" s="249"/>
      <c r="U228" s="106">
        <v>0</v>
      </c>
      <c r="V228" s="106">
        <v>0</v>
      </c>
      <c r="W228" s="106">
        <v>0.9955634427684118</v>
      </c>
      <c r="X228" s="106">
        <v>1</v>
      </c>
      <c r="Y228" s="106">
        <v>1</v>
      </c>
      <c r="Z228" s="106">
        <v>1</v>
      </c>
      <c r="AA228" s="106">
        <v>1</v>
      </c>
      <c r="AB228" s="106">
        <v>2</v>
      </c>
      <c r="AC228" s="106">
        <v>0</v>
      </c>
      <c r="AD228" s="106">
        <v>0</v>
      </c>
      <c r="AE228" s="106">
        <v>1</v>
      </c>
      <c r="AF228" s="106">
        <v>0</v>
      </c>
      <c r="AG228" s="106">
        <v>7.9955634427684119</v>
      </c>
      <c r="AH228" s="106">
        <v>0.66629695356403429</v>
      </c>
      <c r="AI228" s="337"/>
      <c r="AJ228" s="106"/>
      <c r="AL228" s="106"/>
      <c r="AM228" s="106"/>
      <c r="BJ228" s="104">
        <v>0</v>
      </c>
      <c r="BN228" s="104">
        <v>11.22</v>
      </c>
      <c r="BO228" s="108">
        <v>0.13694843549811436</v>
      </c>
      <c r="BP228" s="108">
        <v>1.094979904413051</v>
      </c>
      <c r="BQ228" s="108">
        <v>11.356948435498115</v>
      </c>
      <c r="BR228" s="95">
        <v>91.204979904413051</v>
      </c>
    </row>
    <row r="229" spans="1:75" outlineLevel="1">
      <c r="A229" s="79" t="s">
        <v>655</v>
      </c>
      <c r="B229" s="79" t="s">
        <v>654</v>
      </c>
      <c r="C229" s="79" t="s">
        <v>653</v>
      </c>
      <c r="D229" s="242">
        <v>89.4</v>
      </c>
      <c r="E229" s="104">
        <v>89.15</v>
      </c>
      <c r="F229" s="104">
        <v>89.4</v>
      </c>
      <c r="G229" s="105">
        <v>0</v>
      </c>
      <c r="H229" s="105">
        <v>0</v>
      </c>
      <c r="I229" s="105">
        <v>0</v>
      </c>
      <c r="J229" s="105">
        <v>89.4</v>
      </c>
      <c r="K229" s="105">
        <v>0</v>
      </c>
      <c r="L229" s="105">
        <v>0</v>
      </c>
      <c r="M229" s="105">
        <v>0</v>
      </c>
      <c r="N229" s="105">
        <v>0</v>
      </c>
      <c r="O229" s="105">
        <v>0</v>
      </c>
      <c r="P229" s="105">
        <v>0</v>
      </c>
      <c r="Q229" s="105">
        <v>0</v>
      </c>
      <c r="R229" s="105">
        <v>0</v>
      </c>
      <c r="S229" s="249">
        <v>89.4</v>
      </c>
      <c r="T229" s="249"/>
      <c r="U229" s="106">
        <v>0</v>
      </c>
      <c r="V229" s="106">
        <v>0</v>
      </c>
      <c r="W229" s="106">
        <v>0</v>
      </c>
      <c r="X229" s="106">
        <v>1.0028042624789679</v>
      </c>
      <c r="Y229" s="106">
        <v>0</v>
      </c>
      <c r="Z229" s="106">
        <v>0</v>
      </c>
      <c r="AA229" s="106">
        <v>0</v>
      </c>
      <c r="AB229" s="106">
        <v>0</v>
      </c>
      <c r="AC229" s="106">
        <v>0</v>
      </c>
      <c r="AD229" s="106">
        <v>0</v>
      </c>
      <c r="AE229" s="106">
        <v>0</v>
      </c>
      <c r="AF229" s="106">
        <v>0</v>
      </c>
      <c r="AG229" s="106">
        <v>1.0028042624789679</v>
      </c>
      <c r="AH229" s="106">
        <v>8.3567021873247327E-2</v>
      </c>
      <c r="AI229" s="337"/>
      <c r="AJ229" s="106"/>
      <c r="AL229" s="106"/>
      <c r="AM229" s="106"/>
      <c r="BJ229" s="104">
        <v>0</v>
      </c>
      <c r="BN229" s="104">
        <v>89.4</v>
      </c>
      <c r="BO229" s="108">
        <v>1.0911934165357777</v>
      </c>
      <c r="BP229" s="108">
        <v>1.0942534092910658</v>
      </c>
      <c r="BQ229" s="108">
        <v>90.491193416535779</v>
      </c>
      <c r="BR229" s="95">
        <v>90.494253409291076</v>
      </c>
    </row>
    <row r="230" spans="1:75" outlineLevel="1">
      <c r="A230" s="79" t="s">
        <v>652</v>
      </c>
      <c r="B230" s="79" t="s">
        <v>651</v>
      </c>
      <c r="C230" s="79" t="s">
        <v>561</v>
      </c>
      <c r="D230" s="104">
        <v>97.31</v>
      </c>
      <c r="E230" s="104">
        <v>97.77</v>
      </c>
      <c r="F230" s="104">
        <v>97.77</v>
      </c>
      <c r="G230" s="105">
        <v>0</v>
      </c>
      <c r="H230" s="105">
        <v>0</v>
      </c>
      <c r="I230" s="104">
        <v>96.77</v>
      </c>
      <c r="J230" s="105">
        <v>0</v>
      </c>
      <c r="K230" s="104">
        <v>97.77</v>
      </c>
      <c r="L230" s="105">
        <v>0</v>
      </c>
      <c r="M230" s="105">
        <v>0</v>
      </c>
      <c r="N230" s="105">
        <v>0</v>
      </c>
      <c r="O230" s="105">
        <v>0</v>
      </c>
      <c r="P230" s="105">
        <v>0</v>
      </c>
      <c r="Q230" s="105">
        <v>0</v>
      </c>
      <c r="R230" s="105">
        <v>0</v>
      </c>
      <c r="S230" s="249">
        <v>194.54</v>
      </c>
      <c r="T230" s="249"/>
      <c r="U230" s="106">
        <v>0</v>
      </c>
      <c r="V230" s="106">
        <v>0</v>
      </c>
      <c r="W230" s="106">
        <v>0.98977191367495143</v>
      </c>
      <c r="X230" s="106">
        <v>0</v>
      </c>
      <c r="Y230" s="106">
        <v>1</v>
      </c>
      <c r="Z230" s="106">
        <v>0</v>
      </c>
      <c r="AA230" s="106">
        <v>0</v>
      </c>
      <c r="AB230" s="106">
        <v>0</v>
      </c>
      <c r="AC230" s="106">
        <v>0</v>
      </c>
      <c r="AD230" s="106">
        <v>0</v>
      </c>
      <c r="AE230" s="106">
        <v>0</v>
      </c>
      <c r="AF230" s="106">
        <v>0</v>
      </c>
      <c r="AG230" s="106">
        <v>1.9897719136749514</v>
      </c>
      <c r="AH230" s="106">
        <v>0.16581432613957928</v>
      </c>
      <c r="AI230" s="337"/>
      <c r="AJ230" s="106"/>
      <c r="AL230" s="106"/>
      <c r="AM230" s="106"/>
      <c r="BJ230" s="104">
        <v>0</v>
      </c>
      <c r="BO230" s="108">
        <v>0</v>
      </c>
      <c r="BP230" s="108">
        <v>0</v>
      </c>
      <c r="BQ230" s="108">
        <v>0</v>
      </c>
      <c r="BR230" s="95">
        <v>194.54</v>
      </c>
    </row>
    <row r="231" spans="1:75" outlineLevel="1">
      <c r="A231" s="79" t="s">
        <v>650</v>
      </c>
      <c r="B231" s="79" t="s">
        <v>649</v>
      </c>
      <c r="C231" s="79" t="s">
        <v>648</v>
      </c>
      <c r="D231" s="242">
        <v>132.37</v>
      </c>
      <c r="E231" s="104">
        <v>132</v>
      </c>
      <c r="F231" s="104">
        <v>132.37</v>
      </c>
      <c r="G231" s="105">
        <v>0</v>
      </c>
      <c r="H231" s="105">
        <v>0</v>
      </c>
      <c r="I231" s="105">
        <v>0</v>
      </c>
      <c r="J231" s="105">
        <v>0</v>
      </c>
      <c r="K231" s="105">
        <v>0</v>
      </c>
      <c r="L231" s="105">
        <v>132.99</v>
      </c>
      <c r="M231" s="105">
        <v>0</v>
      </c>
      <c r="N231" s="105">
        <v>0</v>
      </c>
      <c r="O231" s="105">
        <v>0</v>
      </c>
      <c r="P231" s="105">
        <v>0</v>
      </c>
      <c r="Q231" s="105">
        <v>0</v>
      </c>
      <c r="R231" s="105">
        <v>0</v>
      </c>
      <c r="S231" s="249">
        <v>132.99</v>
      </c>
      <c r="T231" s="249"/>
      <c r="U231" s="106">
        <v>0</v>
      </c>
      <c r="V231" s="106">
        <v>0</v>
      </c>
      <c r="W231" s="106">
        <v>0</v>
      </c>
      <c r="X231" s="106">
        <v>0</v>
      </c>
      <c r="Y231" s="106">
        <v>0</v>
      </c>
      <c r="Z231" s="106">
        <v>1.0075000000000001</v>
      </c>
      <c r="AA231" s="106">
        <v>0</v>
      </c>
      <c r="AB231" s="106">
        <v>0</v>
      </c>
      <c r="AC231" s="106">
        <v>0</v>
      </c>
      <c r="AD231" s="106">
        <v>0</v>
      </c>
      <c r="AE231" s="106">
        <v>0</v>
      </c>
      <c r="AF231" s="106">
        <v>0</v>
      </c>
      <c r="AG231" s="106">
        <v>1.0075000000000001</v>
      </c>
      <c r="AH231" s="106">
        <v>8.3958333333333343E-2</v>
      </c>
      <c r="AI231" s="337"/>
      <c r="AJ231" s="106"/>
      <c r="AL231" s="106"/>
      <c r="AM231" s="106"/>
      <c r="BJ231" s="104">
        <v>0</v>
      </c>
      <c r="BN231" s="104">
        <v>132.37</v>
      </c>
      <c r="BO231" s="108">
        <v>1.6156741895619786</v>
      </c>
      <c r="BP231" s="108">
        <v>1.6277917459836937</v>
      </c>
      <c r="BQ231" s="108">
        <v>133.98567418956199</v>
      </c>
      <c r="BR231" s="95">
        <v>134.61779174598371</v>
      </c>
    </row>
    <row r="232" spans="1:75" outlineLevel="1">
      <c r="A232" s="79" t="str">
        <f>+$A$4&amp;$A$196&amp;B232</f>
        <v>MURREYSROLL OFFOT-RO</v>
      </c>
      <c r="B232" s="79" t="s">
        <v>647</v>
      </c>
      <c r="C232" s="79" t="s">
        <v>646</v>
      </c>
      <c r="D232" s="104">
        <v>76.31</v>
      </c>
      <c r="E232" s="104">
        <v>76.67</v>
      </c>
      <c r="F232" s="104">
        <v>76.67</v>
      </c>
      <c r="G232" s="105">
        <v>0</v>
      </c>
      <c r="H232" s="105">
        <v>0</v>
      </c>
      <c r="I232" s="105">
        <v>0</v>
      </c>
      <c r="J232" s="105">
        <v>0</v>
      </c>
      <c r="K232" s="105">
        <v>0</v>
      </c>
      <c r="L232" s="105">
        <v>0</v>
      </c>
      <c r="M232" s="105">
        <v>0</v>
      </c>
      <c r="N232" s="105">
        <v>0</v>
      </c>
      <c r="O232" s="105">
        <v>0</v>
      </c>
      <c r="P232" s="105">
        <v>0</v>
      </c>
      <c r="Q232" s="105">
        <v>0</v>
      </c>
      <c r="R232" s="105">
        <v>766.7</v>
      </c>
      <c r="S232" s="249">
        <v>766.7</v>
      </c>
      <c r="T232" s="249"/>
      <c r="U232" s="106">
        <v>0</v>
      </c>
      <c r="V232" s="106">
        <v>0</v>
      </c>
      <c r="W232" s="106">
        <v>0</v>
      </c>
      <c r="X232" s="106">
        <v>0</v>
      </c>
      <c r="Y232" s="106">
        <v>0</v>
      </c>
      <c r="Z232" s="106">
        <v>0</v>
      </c>
      <c r="AA232" s="106">
        <v>0</v>
      </c>
      <c r="AB232" s="106">
        <v>0</v>
      </c>
      <c r="AC232" s="106">
        <v>0</v>
      </c>
      <c r="AD232" s="106">
        <v>0</v>
      </c>
      <c r="AE232" s="106">
        <v>0</v>
      </c>
      <c r="AF232" s="106">
        <v>10</v>
      </c>
      <c r="AG232" s="106">
        <v>10</v>
      </c>
      <c r="AH232" s="106">
        <v>0.83333333333333337</v>
      </c>
      <c r="AI232" s="337"/>
      <c r="AJ232" s="106"/>
      <c r="AL232" s="106"/>
      <c r="AM232" s="106"/>
      <c r="BJ232" s="104">
        <v>0</v>
      </c>
      <c r="BN232" s="104">
        <v>76.31</v>
      </c>
      <c r="BO232" s="108">
        <v>0.93142024178797755</v>
      </c>
      <c r="BP232" s="108">
        <v>9.3142024178797769</v>
      </c>
      <c r="BQ232" s="108">
        <v>77.241420241787978</v>
      </c>
      <c r="BR232" s="95">
        <v>776.0142024178798</v>
      </c>
    </row>
    <row r="233" spans="1:75" outlineLevel="1">
      <c r="A233" s="79" t="str">
        <f>+$A$4&amp;$A$196&amp;B233</f>
        <v>MURREYSROLL OFFTARP-RO</v>
      </c>
      <c r="B233" s="79" t="s">
        <v>645</v>
      </c>
      <c r="C233" s="79" t="s">
        <v>644</v>
      </c>
      <c r="D233" s="242">
        <v>12.98</v>
      </c>
      <c r="E233" s="104">
        <v>13.04</v>
      </c>
      <c r="F233" s="104">
        <v>13.04</v>
      </c>
      <c r="G233" s="105">
        <v>687.94</v>
      </c>
      <c r="H233" s="105">
        <v>597.07999999999993</v>
      </c>
      <c r="I233" s="105">
        <v>558.14</v>
      </c>
      <c r="J233" s="105">
        <v>625.43999999999994</v>
      </c>
      <c r="K233" s="105">
        <v>612.88</v>
      </c>
      <c r="L233" s="105">
        <v>691.12</v>
      </c>
      <c r="M233" s="105">
        <v>795.44</v>
      </c>
      <c r="N233" s="105">
        <v>860.64</v>
      </c>
      <c r="O233" s="105">
        <v>743.28</v>
      </c>
      <c r="P233" s="105">
        <v>808.48</v>
      </c>
      <c r="Q233" s="105">
        <v>743.28</v>
      </c>
      <c r="R233" s="105">
        <v>704.16</v>
      </c>
      <c r="S233" s="249">
        <v>8427.880000000001</v>
      </c>
      <c r="T233" s="249"/>
      <c r="U233" s="106">
        <v>52.75613496932516</v>
      </c>
      <c r="V233" s="106">
        <v>45.788343558282207</v>
      </c>
      <c r="W233" s="106">
        <v>42.802147239263803</v>
      </c>
      <c r="X233" s="106">
        <v>47.963190184049076</v>
      </c>
      <c r="Y233" s="106">
        <v>47</v>
      </c>
      <c r="Z233" s="106">
        <v>53.000000000000007</v>
      </c>
      <c r="AA233" s="106">
        <v>61.000000000000007</v>
      </c>
      <c r="AB233" s="106">
        <v>66</v>
      </c>
      <c r="AC233" s="106">
        <v>57</v>
      </c>
      <c r="AD233" s="106">
        <v>62.000000000000007</v>
      </c>
      <c r="AE233" s="106">
        <v>57</v>
      </c>
      <c r="AF233" s="106">
        <v>54</v>
      </c>
      <c r="AG233" s="106">
        <v>646.30981595092032</v>
      </c>
      <c r="AH233" s="106">
        <v>53.85915132924336</v>
      </c>
      <c r="AI233" s="337"/>
      <c r="AJ233" s="106"/>
      <c r="AL233" s="106"/>
      <c r="AM233" s="106"/>
      <c r="BJ233" s="104">
        <v>0</v>
      </c>
      <c r="BN233" s="104">
        <v>12.98</v>
      </c>
      <c r="BO233" s="108">
        <v>0.15843054302723036</v>
      </c>
      <c r="BP233" s="108">
        <v>102.39521510493361</v>
      </c>
      <c r="BQ233" s="108">
        <v>13.13843054302723</v>
      </c>
      <c r="BR233" s="95">
        <v>8530.2752151049353</v>
      </c>
    </row>
    <row r="234" spans="1:75" outlineLevel="1">
      <c r="A234" s="79" t="str">
        <f>+$A$4&amp;$A$196&amp;B234</f>
        <v>MURREYSROLL OFFTIME-RO</v>
      </c>
      <c r="B234" s="79" t="s">
        <v>643</v>
      </c>
      <c r="C234" s="79" t="s">
        <v>642</v>
      </c>
      <c r="D234" s="242">
        <v>103.58</v>
      </c>
      <c r="E234" s="104">
        <v>104.06</v>
      </c>
      <c r="F234" s="104">
        <v>104.06</v>
      </c>
      <c r="G234" s="105">
        <v>1191.21</v>
      </c>
      <c r="H234" s="105">
        <v>1398.3899999999999</v>
      </c>
      <c r="I234" s="105">
        <v>880.44</v>
      </c>
      <c r="J234" s="105">
        <v>1498.85</v>
      </c>
      <c r="K234" s="105">
        <v>1274.78</v>
      </c>
      <c r="L234" s="105">
        <v>1482.91</v>
      </c>
      <c r="M234" s="105">
        <v>1847.1599999999999</v>
      </c>
      <c r="N234" s="105">
        <v>2263.41</v>
      </c>
      <c r="O234" s="105">
        <v>1170.71</v>
      </c>
      <c r="P234" s="105">
        <v>2703.3999999999996</v>
      </c>
      <c r="Q234" s="105">
        <v>2107.27</v>
      </c>
      <c r="R234" s="105">
        <v>12573.849999999999</v>
      </c>
      <c r="S234" s="249">
        <v>30392.379999999994</v>
      </c>
      <c r="T234" s="249"/>
      <c r="U234" s="106">
        <v>11.447338074187968</v>
      </c>
      <c r="V234" s="106">
        <v>13.438304824139918</v>
      </c>
      <c r="W234" s="106">
        <v>8.4608879492600426</v>
      </c>
      <c r="X234" s="106">
        <v>14.403709398423985</v>
      </c>
      <c r="Y234" s="106">
        <v>12.250432442821449</v>
      </c>
      <c r="Z234" s="106">
        <v>14.250528541226217</v>
      </c>
      <c r="AA234" s="106">
        <v>17.750912934845278</v>
      </c>
      <c r="AB234" s="106">
        <v>21.751009033250046</v>
      </c>
      <c r="AC234" s="106">
        <v>11.250336344416683</v>
      </c>
      <c r="AD234" s="106">
        <v>25.979242744570435</v>
      </c>
      <c r="AE234" s="106">
        <v>20.250528541226213</v>
      </c>
      <c r="AF234" s="106">
        <v>120.83269267730154</v>
      </c>
      <c r="AG234" s="106">
        <v>292.06592350566973</v>
      </c>
      <c r="AH234" s="106">
        <v>24.338826958805811</v>
      </c>
      <c r="AI234" s="337"/>
      <c r="AJ234" s="106"/>
      <c r="AL234" s="106"/>
      <c r="AM234" s="106"/>
      <c r="BJ234" s="104">
        <v>0</v>
      </c>
      <c r="BK234" s="94"/>
      <c r="BL234" s="104"/>
      <c r="BN234" s="104">
        <v>103.58</v>
      </c>
      <c r="BO234" s="108">
        <v>1.2642708510601324</v>
      </c>
      <c r="BP234" s="108">
        <v>369.25043367617661</v>
      </c>
      <c r="BQ234" s="108">
        <v>104.84427085106013</v>
      </c>
      <c r="BR234" s="95">
        <v>30761.630433676171</v>
      </c>
    </row>
    <row r="235" spans="1:75" outlineLevel="1">
      <c r="A235" s="79" t="str">
        <f>+$A$4&amp;$A$196&amp;B235</f>
        <v>MURREYSROLL OFFADJRO</v>
      </c>
      <c r="B235" s="79" t="s">
        <v>550</v>
      </c>
      <c r="C235" s="79" t="s">
        <v>551</v>
      </c>
      <c r="D235" s="242">
        <v>0</v>
      </c>
      <c r="E235" s="104">
        <v>0</v>
      </c>
      <c r="F235" s="104">
        <v>0</v>
      </c>
      <c r="G235" s="105">
        <v>0</v>
      </c>
      <c r="H235" s="105">
        <v>-4.78</v>
      </c>
      <c r="I235" s="105">
        <v>351.41</v>
      </c>
      <c r="J235" s="105">
        <v>-351.40999999999985</v>
      </c>
      <c r="K235" s="105">
        <v>0</v>
      </c>
      <c r="L235" s="105">
        <v>0</v>
      </c>
      <c r="M235" s="105">
        <v>0</v>
      </c>
      <c r="N235" s="105">
        <v>0</v>
      </c>
      <c r="O235" s="105">
        <v>0</v>
      </c>
      <c r="P235" s="105">
        <v>0</v>
      </c>
      <c r="Q235" s="105">
        <v>0</v>
      </c>
      <c r="R235" s="105">
        <v>0</v>
      </c>
      <c r="S235" s="249">
        <v>-4.7799999999998022</v>
      </c>
      <c r="T235" s="249"/>
      <c r="U235" s="106">
        <v>0</v>
      </c>
      <c r="V235" s="106">
        <v>0</v>
      </c>
      <c r="W235" s="106">
        <v>0</v>
      </c>
      <c r="X235" s="106">
        <v>0</v>
      </c>
      <c r="Y235" s="106">
        <v>0</v>
      </c>
      <c r="Z235" s="106">
        <v>0</v>
      </c>
      <c r="AA235" s="106">
        <v>0</v>
      </c>
      <c r="AB235" s="106">
        <v>0</v>
      </c>
      <c r="AC235" s="106">
        <v>0</v>
      </c>
      <c r="AD235" s="106">
        <v>0</v>
      </c>
      <c r="AE235" s="106">
        <v>0</v>
      </c>
      <c r="AF235" s="106">
        <v>0</v>
      </c>
      <c r="AG235" s="106">
        <v>0</v>
      </c>
      <c r="AH235" s="106">
        <v>0</v>
      </c>
      <c r="AI235" s="337"/>
      <c r="AJ235" s="106"/>
      <c r="AL235" s="106"/>
      <c r="AM235" s="106"/>
      <c r="BJ235" s="104">
        <v>0</v>
      </c>
      <c r="BK235" s="94"/>
      <c r="BL235" s="104"/>
      <c r="BO235" s="108">
        <v>0</v>
      </c>
      <c r="BP235" s="108">
        <v>0</v>
      </c>
      <c r="BQ235" s="108">
        <v>0</v>
      </c>
      <c r="BR235" s="95">
        <v>-4.7799999999998022</v>
      </c>
    </row>
    <row r="236" spans="1:75" outlineLevel="1">
      <c r="E236" s="104"/>
      <c r="F236" s="104"/>
      <c r="G236" s="247"/>
      <c r="H236" s="247"/>
      <c r="I236" s="247"/>
      <c r="J236" s="247"/>
      <c r="K236" s="247"/>
      <c r="L236" s="247"/>
      <c r="M236" s="104"/>
      <c r="N236" s="105"/>
      <c r="O236" s="105"/>
      <c r="P236" s="105"/>
      <c r="Q236" s="105"/>
      <c r="R236" s="105"/>
      <c r="AB236" s="106"/>
      <c r="AC236" s="106"/>
      <c r="AD236" s="106"/>
      <c r="AE236" s="106"/>
      <c r="AF236" s="106"/>
      <c r="AG236" s="106"/>
      <c r="AH236" s="106"/>
      <c r="AI236" s="337"/>
      <c r="AJ236" s="106"/>
      <c r="AL236" s="106"/>
      <c r="AM236" s="106"/>
      <c r="BJ236" s="104">
        <v>0</v>
      </c>
      <c r="BK236" s="94"/>
      <c r="BL236" s="104"/>
      <c r="BO236" s="108"/>
      <c r="BP236" s="108"/>
      <c r="BQ236" s="108"/>
      <c r="BR236" s="108"/>
    </row>
    <row r="237" spans="1:75" outlineLevel="1">
      <c r="C237" s="107" t="s">
        <v>562</v>
      </c>
      <c r="D237" s="248"/>
      <c r="E237" s="104"/>
      <c r="F237" s="104"/>
      <c r="G237" s="109">
        <v>235014.03</v>
      </c>
      <c r="H237" s="109">
        <v>225510.69999999998</v>
      </c>
      <c r="I237" s="109">
        <v>235374.27999999994</v>
      </c>
      <c r="J237" s="109">
        <v>234494.4</v>
      </c>
      <c r="K237" s="109">
        <v>245950.63999999993</v>
      </c>
      <c r="L237" s="109">
        <v>229625.07</v>
      </c>
      <c r="M237" s="109">
        <v>231766.06999999998</v>
      </c>
      <c r="N237" s="109">
        <v>257160.69000000006</v>
      </c>
      <c r="O237" s="109">
        <v>227090.09</v>
      </c>
      <c r="P237" s="109">
        <v>262869.30000000005</v>
      </c>
      <c r="Q237" s="109">
        <v>249891.91999999998</v>
      </c>
      <c r="R237" s="109">
        <v>275374.19</v>
      </c>
      <c r="S237" s="109">
        <v>2910121.38</v>
      </c>
      <c r="T237" s="109"/>
      <c r="U237" s="109">
        <v>290.09737611935617</v>
      </c>
      <c r="V237" s="109">
        <v>304.86383903708827</v>
      </c>
      <c r="W237" s="109">
        <v>304.99666587237573</v>
      </c>
      <c r="X237" s="109">
        <v>316.72878937445364</v>
      </c>
      <c r="Y237" s="109">
        <v>306.10226017690525</v>
      </c>
      <c r="Z237" s="109">
        <v>294.53424969444177</v>
      </c>
      <c r="AA237" s="109">
        <v>288.66200403019189</v>
      </c>
      <c r="AB237" s="109">
        <v>293.22610250600769</v>
      </c>
      <c r="AC237" s="109">
        <v>302.18625155877641</v>
      </c>
      <c r="AD237" s="109">
        <v>310.52415955491483</v>
      </c>
      <c r="AE237" s="109">
        <v>308.56410020106978</v>
      </c>
      <c r="AF237" s="109">
        <v>325.72046230964821</v>
      </c>
      <c r="AG237" s="109">
        <v>3646.20626043523</v>
      </c>
      <c r="AH237" s="109">
        <v>303.85052170293574</v>
      </c>
      <c r="AI237" s="338"/>
      <c r="AJ237" s="110"/>
      <c r="AL237" s="106"/>
      <c r="AM237" s="106"/>
      <c r="AO237" s="94"/>
      <c r="AP237" s="94"/>
      <c r="BF237" s="252">
        <v>0</v>
      </c>
      <c r="BG237" s="252">
        <v>0</v>
      </c>
      <c r="BH237" s="252">
        <v>303.85052170293574</v>
      </c>
      <c r="BI237" s="252">
        <v>0</v>
      </c>
      <c r="BJ237" s="109">
        <v>303.85052170293574</v>
      </c>
      <c r="BK237" s="251" t="s">
        <v>591</v>
      </c>
      <c r="BL237" s="250">
        <v>0</v>
      </c>
      <c r="BN237" s="109">
        <v>3850.95</v>
      </c>
      <c r="BO237" s="109">
        <v>47.003705675709753</v>
      </c>
      <c r="BP237" s="109">
        <v>35391.997438837745</v>
      </c>
      <c r="BQ237" s="109">
        <v>3897.9537056757099</v>
      </c>
      <c r="BR237" s="109">
        <v>2945513.3774388386</v>
      </c>
      <c r="BW237" s="244"/>
    </row>
    <row r="238" spans="1:75" outlineLevel="1">
      <c r="E238" s="104"/>
      <c r="F238" s="104"/>
      <c r="G238" s="247"/>
      <c r="H238" s="247"/>
      <c r="I238" s="247"/>
      <c r="J238" s="247"/>
      <c r="K238" s="247"/>
      <c r="L238" s="247"/>
      <c r="M238" s="104"/>
      <c r="N238" s="105"/>
      <c r="O238" s="105"/>
      <c r="P238" s="105"/>
      <c r="Q238" s="105"/>
      <c r="R238" s="105"/>
      <c r="AB238" s="106"/>
      <c r="AC238" s="106"/>
      <c r="AD238" s="106"/>
      <c r="AE238" s="106"/>
      <c r="AF238" s="106"/>
      <c r="AG238" s="106"/>
      <c r="AH238" s="106"/>
      <c r="AI238" s="337"/>
      <c r="AJ238" s="106"/>
      <c r="AL238" s="106"/>
      <c r="AM238" s="106"/>
      <c r="AO238" s="94"/>
      <c r="AP238" s="94"/>
      <c r="BJ238" s="104">
        <v>0</v>
      </c>
      <c r="BO238" s="108"/>
      <c r="BP238" s="108"/>
      <c r="BQ238" s="108"/>
      <c r="BR238" s="108"/>
    </row>
    <row r="239" spans="1:75" outlineLevel="1">
      <c r="B239" s="94" t="s">
        <v>563</v>
      </c>
      <c r="E239" s="104"/>
      <c r="F239" s="104"/>
      <c r="G239" s="247"/>
      <c r="H239" s="247"/>
      <c r="I239" s="247"/>
      <c r="J239" s="247"/>
      <c r="K239" s="247"/>
      <c r="L239" s="247"/>
      <c r="M239" s="104"/>
      <c r="N239" s="105"/>
      <c r="O239" s="105"/>
      <c r="P239" s="105"/>
      <c r="Q239" s="105"/>
      <c r="R239" s="105"/>
      <c r="AB239" s="106"/>
      <c r="AC239" s="106"/>
      <c r="AD239" s="106"/>
      <c r="AE239" s="106"/>
      <c r="AF239" s="106"/>
      <c r="AG239" s="106"/>
      <c r="AH239" s="106"/>
      <c r="AI239" s="337"/>
      <c r="AJ239" s="106"/>
      <c r="AL239" s="106"/>
      <c r="AM239" s="106"/>
      <c r="AO239" s="94"/>
      <c r="AP239" s="94"/>
      <c r="BJ239" s="104">
        <v>0</v>
      </c>
      <c r="BO239" s="108"/>
      <c r="BP239" s="108"/>
      <c r="BQ239" s="108"/>
      <c r="BR239" s="108"/>
    </row>
    <row r="240" spans="1:75" outlineLevel="1">
      <c r="A240" s="79" t="str">
        <f>+$A$4&amp;$A$196&amp;B240</f>
        <v>MURREYSROLL OFFDISP</v>
      </c>
      <c r="B240" s="79" t="s">
        <v>564</v>
      </c>
      <c r="C240" s="79" t="s">
        <v>565</v>
      </c>
      <c r="D240" s="242">
        <v>168.51</v>
      </c>
      <c r="E240" s="104">
        <v>168.51</v>
      </c>
      <c r="F240" s="104">
        <v>166.45</v>
      </c>
      <c r="G240" s="105">
        <v>427241.98</v>
      </c>
      <c r="H240" s="105">
        <v>402280.71</v>
      </c>
      <c r="I240" s="105">
        <v>420054.93</v>
      </c>
      <c r="J240" s="105">
        <v>426254.62</v>
      </c>
      <c r="K240" s="105">
        <v>459927.9</v>
      </c>
      <c r="L240" s="105">
        <v>445832.08999999997</v>
      </c>
      <c r="M240" s="105">
        <v>435907.89999999997</v>
      </c>
      <c r="N240" s="105">
        <v>471079.83999999997</v>
      </c>
      <c r="O240" s="105">
        <v>401008.33999999997</v>
      </c>
      <c r="P240" s="105">
        <v>468482.10000000003</v>
      </c>
      <c r="Q240" s="105">
        <v>439368.31999999995</v>
      </c>
      <c r="R240" s="105">
        <v>504490.45</v>
      </c>
      <c r="S240" s="249">
        <v>5301929.18</v>
      </c>
      <c r="T240" s="249"/>
      <c r="U240" s="106">
        <v>2535.4102427155658</v>
      </c>
      <c r="V240" s="106">
        <v>2387.2809328823218</v>
      </c>
      <c r="W240" s="106">
        <v>2492.7596581805237</v>
      </c>
      <c r="X240" s="106">
        <v>2529.5508871877041</v>
      </c>
      <c r="Y240" s="106">
        <v>2729.3804521986826</v>
      </c>
      <c r="Z240" s="106">
        <v>2645.7307578185269</v>
      </c>
      <c r="AA240" s="106">
        <v>2586.8369829683697</v>
      </c>
      <c r="AB240" s="106">
        <v>2795.5601447985282</v>
      </c>
      <c r="AC240" s="106">
        <v>2379.7302237255949</v>
      </c>
      <c r="AD240" s="106">
        <v>2814.5515169720643</v>
      </c>
      <c r="AE240" s="106">
        <v>2639.6414538900572</v>
      </c>
      <c r="AF240" s="106">
        <v>3030.8828477020129</v>
      </c>
      <c r="AG240" s="106">
        <v>31567.316101039949</v>
      </c>
      <c r="AH240" s="106">
        <v>2630.6096750866623</v>
      </c>
      <c r="AI240" s="337"/>
      <c r="AJ240" s="106"/>
      <c r="AL240" s="106"/>
      <c r="AM240" s="106"/>
      <c r="BJ240" s="104">
        <v>0</v>
      </c>
      <c r="BO240" s="108">
        <v>0</v>
      </c>
      <c r="BP240" s="108">
        <v>0</v>
      </c>
      <c r="BQ240" s="108">
        <v>0</v>
      </c>
      <c r="BR240" s="95">
        <v>5301929.18</v>
      </c>
    </row>
    <row r="241" spans="1:75" outlineLevel="1">
      <c r="E241" s="104"/>
      <c r="F241" s="104"/>
      <c r="G241" s="247"/>
      <c r="H241" s="247"/>
      <c r="I241" s="247"/>
      <c r="J241" s="247"/>
      <c r="K241" s="247"/>
      <c r="L241" s="247"/>
      <c r="M241" s="104"/>
      <c r="N241" s="105"/>
      <c r="O241" s="105"/>
      <c r="P241" s="105"/>
      <c r="Q241" s="105"/>
      <c r="R241" s="105"/>
      <c r="AB241" s="106"/>
      <c r="AC241" s="106"/>
      <c r="AD241" s="106"/>
      <c r="AE241" s="106"/>
      <c r="AF241" s="106"/>
      <c r="AG241" s="106"/>
      <c r="AH241" s="106"/>
      <c r="AI241" s="337"/>
      <c r="AJ241" s="106"/>
      <c r="AL241" s="106"/>
      <c r="AM241" s="106"/>
      <c r="BJ241" s="104">
        <v>0</v>
      </c>
      <c r="BO241" s="108">
        <v>0</v>
      </c>
      <c r="BP241" s="108">
        <v>0</v>
      </c>
      <c r="BQ241" s="108">
        <v>0</v>
      </c>
      <c r="BR241" s="108">
        <v>0</v>
      </c>
    </row>
    <row r="242" spans="1:75" outlineLevel="1">
      <c r="C242" s="107" t="s">
        <v>566</v>
      </c>
      <c r="D242" s="248"/>
      <c r="E242" s="104"/>
      <c r="F242" s="104"/>
      <c r="G242" s="109">
        <v>427241.98</v>
      </c>
      <c r="H242" s="109">
        <v>402280.71</v>
      </c>
      <c r="I242" s="109">
        <v>420054.93</v>
      </c>
      <c r="J242" s="109">
        <v>426254.62</v>
      </c>
      <c r="K242" s="109">
        <v>459927.9</v>
      </c>
      <c r="L242" s="109">
        <v>445832.08999999997</v>
      </c>
      <c r="M242" s="109">
        <v>435907.89999999997</v>
      </c>
      <c r="N242" s="109">
        <v>471079.83999999997</v>
      </c>
      <c r="O242" s="109">
        <v>401008.33999999997</v>
      </c>
      <c r="P242" s="109">
        <v>468482.10000000003</v>
      </c>
      <c r="Q242" s="109">
        <v>439368.31999999995</v>
      </c>
      <c r="R242" s="109">
        <v>504490.45</v>
      </c>
      <c r="S242" s="109">
        <v>5301929.18</v>
      </c>
      <c r="T242" s="109"/>
      <c r="U242" s="109"/>
      <c r="V242" s="109"/>
      <c r="W242" s="109"/>
      <c r="X242" s="109"/>
      <c r="Y242" s="109"/>
      <c r="Z242" s="109"/>
      <c r="AA242" s="109"/>
      <c r="AB242" s="109"/>
      <c r="AC242" s="109"/>
      <c r="AD242" s="109"/>
      <c r="AE242" s="109"/>
      <c r="AF242" s="109"/>
      <c r="AG242" s="109"/>
      <c r="AH242" s="109"/>
      <c r="AI242" s="338"/>
      <c r="AJ242" s="110"/>
      <c r="AL242" s="106"/>
      <c r="AM242" s="106"/>
      <c r="BJ242" s="104">
        <v>0</v>
      </c>
      <c r="BN242" s="109">
        <v>0</v>
      </c>
      <c r="BO242" s="109">
        <v>0</v>
      </c>
      <c r="BP242" s="109">
        <v>0</v>
      </c>
      <c r="BQ242" s="109">
        <v>0</v>
      </c>
      <c r="BR242" s="109">
        <v>5301929.18</v>
      </c>
      <c r="BW242" s="244"/>
    </row>
    <row r="243" spans="1:75" outlineLevel="1">
      <c r="E243" s="104"/>
      <c r="F243" s="104"/>
      <c r="G243" s="247"/>
      <c r="H243" s="247"/>
      <c r="I243" s="247"/>
      <c r="J243" s="247"/>
      <c r="K243" s="247"/>
      <c r="L243" s="247"/>
      <c r="M243" s="104"/>
      <c r="N243" s="105"/>
      <c r="O243" s="105"/>
      <c r="P243" s="105"/>
      <c r="Q243" s="105"/>
      <c r="R243" s="105"/>
      <c r="AB243" s="106"/>
      <c r="AC243" s="106"/>
      <c r="AD243" s="106"/>
      <c r="AE243" s="106"/>
      <c r="AF243" s="106"/>
      <c r="AG243" s="106"/>
      <c r="AH243" s="106"/>
      <c r="AI243" s="337"/>
      <c r="AJ243" s="106"/>
      <c r="AL243" s="106"/>
      <c r="AM243" s="106"/>
      <c r="BF243" s="239" t="s">
        <v>634</v>
      </c>
      <c r="BG243" s="239" t="s">
        <v>634</v>
      </c>
      <c r="BH243" s="239" t="s">
        <v>635</v>
      </c>
      <c r="BI243" s="239" t="s">
        <v>634</v>
      </c>
      <c r="BJ243" s="104">
        <v>0</v>
      </c>
      <c r="BO243" s="108"/>
      <c r="BP243" s="108"/>
      <c r="BQ243" s="108"/>
      <c r="BR243" s="108"/>
    </row>
    <row r="244" spans="1:75" outlineLevel="1">
      <c r="E244" s="104"/>
      <c r="F244" s="104"/>
      <c r="G244" s="247"/>
      <c r="H244" s="247"/>
      <c r="I244" s="247"/>
      <c r="J244" s="247"/>
      <c r="K244" s="247"/>
      <c r="L244" s="247"/>
      <c r="M244" s="104"/>
      <c r="N244" s="105"/>
      <c r="O244" s="105"/>
      <c r="P244" s="105"/>
      <c r="Q244" s="105"/>
      <c r="R244" s="105"/>
      <c r="AB244" s="106"/>
      <c r="AC244" s="106"/>
      <c r="AD244" s="106"/>
      <c r="AE244" s="106"/>
      <c r="AF244" s="106"/>
      <c r="AG244" s="106"/>
      <c r="AH244" s="106"/>
      <c r="AI244" s="337"/>
      <c r="AJ244" s="106"/>
      <c r="AL244" s="106"/>
      <c r="AM244" s="106"/>
      <c r="AO244" s="94"/>
      <c r="AP244" s="94"/>
      <c r="BF244" s="239" t="s">
        <v>634</v>
      </c>
      <c r="BG244" s="239" t="s">
        <v>634</v>
      </c>
      <c r="BH244" s="239" t="s">
        <v>635</v>
      </c>
      <c r="BI244" s="239" t="s">
        <v>634</v>
      </c>
      <c r="BJ244" s="104">
        <v>0</v>
      </c>
      <c r="BO244" s="108"/>
      <c r="BP244" s="108"/>
      <c r="BQ244" s="108"/>
      <c r="BR244" s="108"/>
    </row>
    <row r="245" spans="1:75" s="94" customFormat="1">
      <c r="B245" s="94" t="s">
        <v>567</v>
      </c>
      <c r="D245" s="246"/>
      <c r="E245" s="104"/>
      <c r="F245" s="104"/>
      <c r="G245" s="111">
        <v>662256.01</v>
      </c>
      <c r="H245" s="111">
        <v>627791.41</v>
      </c>
      <c r="I245" s="111">
        <v>655429.21</v>
      </c>
      <c r="J245" s="111">
        <v>660749.02</v>
      </c>
      <c r="K245" s="111">
        <v>705878.53999999992</v>
      </c>
      <c r="L245" s="111">
        <v>675457.15999999992</v>
      </c>
      <c r="M245" s="111">
        <v>667673.97</v>
      </c>
      <c r="N245" s="111">
        <v>728240.53</v>
      </c>
      <c r="O245" s="111">
        <v>628098.42999999993</v>
      </c>
      <c r="P245" s="111">
        <v>731351.40000000014</v>
      </c>
      <c r="Q245" s="111">
        <v>689260.24</v>
      </c>
      <c r="R245" s="111">
        <v>779864.64</v>
      </c>
      <c r="S245" s="111">
        <v>8212050.5599999996</v>
      </c>
      <c r="T245" s="111"/>
      <c r="U245" s="111">
        <v>290.09737611935617</v>
      </c>
      <c r="V245" s="111">
        <v>304.86383903708827</v>
      </c>
      <c r="W245" s="111">
        <v>304.99666587237573</v>
      </c>
      <c r="X245" s="111">
        <v>316.72878937445364</v>
      </c>
      <c r="Y245" s="111">
        <v>306.10226017690525</v>
      </c>
      <c r="Z245" s="111">
        <v>294.53424969444177</v>
      </c>
      <c r="AA245" s="111">
        <v>288.66200403019189</v>
      </c>
      <c r="AB245" s="111">
        <v>293.22610250600769</v>
      </c>
      <c r="AC245" s="111">
        <v>302.18625155877641</v>
      </c>
      <c r="AD245" s="111">
        <v>310.52415955491483</v>
      </c>
      <c r="AE245" s="111">
        <v>308.56410020106978</v>
      </c>
      <c r="AF245" s="111">
        <v>325.72046230964821</v>
      </c>
      <c r="AG245" s="111">
        <v>3646.20626043523</v>
      </c>
      <c r="AH245" s="111">
        <v>303.85052170293574</v>
      </c>
      <c r="AI245" s="339"/>
      <c r="AJ245" s="111"/>
      <c r="AL245" s="113"/>
      <c r="AM245" s="113"/>
      <c r="BF245" s="239" t="s">
        <v>634</v>
      </c>
      <c r="BG245" s="239" t="s">
        <v>634</v>
      </c>
      <c r="BH245" s="239" t="s">
        <v>635</v>
      </c>
      <c r="BI245" s="239" t="s">
        <v>634</v>
      </c>
      <c r="BJ245" s="104">
        <v>0</v>
      </c>
      <c r="BW245" s="243"/>
    </row>
    <row r="246" spans="1:75" s="94" customFormat="1" outlineLevel="1">
      <c r="D246" s="246"/>
      <c r="E246" s="104"/>
      <c r="F246" s="104"/>
      <c r="G246" s="247"/>
      <c r="H246" s="247"/>
      <c r="I246" s="247"/>
      <c r="J246" s="247"/>
      <c r="K246" s="247"/>
      <c r="L246" s="247"/>
      <c r="M246" s="104"/>
      <c r="N246" s="105"/>
      <c r="O246" s="105"/>
      <c r="P246" s="105"/>
      <c r="Q246" s="105"/>
      <c r="R246" s="105"/>
      <c r="S246" s="240"/>
      <c r="T246" s="240"/>
      <c r="U246" s="240"/>
      <c r="V246" s="240"/>
      <c r="W246" s="240"/>
      <c r="X246" s="240"/>
      <c r="Y246" s="240"/>
      <c r="Z246" s="240"/>
      <c r="AA246" s="240"/>
      <c r="AB246" s="113"/>
      <c r="AC246" s="113"/>
      <c r="AD246" s="113"/>
      <c r="AE246" s="113"/>
      <c r="AF246" s="113"/>
      <c r="AG246" s="113"/>
      <c r="AH246" s="113"/>
      <c r="AI246" s="339"/>
      <c r="AJ246" s="113"/>
      <c r="AL246" s="113"/>
      <c r="AM246" s="113"/>
      <c r="BF246" s="239" t="s">
        <v>634</v>
      </c>
      <c r="BG246" s="239" t="s">
        <v>634</v>
      </c>
      <c r="BH246" s="239" t="s">
        <v>635</v>
      </c>
      <c r="BI246" s="239" t="s">
        <v>634</v>
      </c>
      <c r="BJ246" s="104">
        <v>0</v>
      </c>
      <c r="BN246" s="243"/>
      <c r="BO246" s="108"/>
      <c r="BP246" s="108"/>
      <c r="BQ246" s="108"/>
      <c r="BR246" s="108"/>
      <c r="BW246" s="243"/>
    </row>
    <row r="247" spans="1:75" s="94" customFormat="1" outlineLevel="1">
      <c r="D247" s="246"/>
      <c r="E247" s="104"/>
      <c r="F247" s="104"/>
      <c r="G247" s="247"/>
      <c r="H247" s="247"/>
      <c r="I247" s="247"/>
      <c r="J247" s="247"/>
      <c r="K247" s="247"/>
      <c r="L247" s="247"/>
      <c r="M247" s="104"/>
      <c r="N247" s="105"/>
      <c r="O247" s="105"/>
      <c r="P247" s="105"/>
      <c r="Q247" s="105"/>
      <c r="R247" s="105"/>
      <c r="S247" s="240"/>
      <c r="T247" s="240"/>
      <c r="U247" s="240"/>
      <c r="V247" s="240"/>
      <c r="W247" s="240"/>
      <c r="X247" s="240"/>
      <c r="Y247" s="240"/>
      <c r="Z247" s="240"/>
      <c r="AA247" s="240"/>
      <c r="AB247" s="113"/>
      <c r="AC247" s="113"/>
      <c r="AD247" s="113"/>
      <c r="AE247" s="113"/>
      <c r="AF247" s="113"/>
      <c r="AG247" s="113"/>
      <c r="AH247" s="113"/>
      <c r="AI247" s="339"/>
      <c r="AJ247" s="113"/>
      <c r="AL247" s="113"/>
      <c r="AM247" s="113"/>
      <c r="AO247" s="79"/>
      <c r="AP247" s="79"/>
      <c r="BF247" s="239" t="s">
        <v>634</v>
      </c>
      <c r="BG247" s="239" t="s">
        <v>634</v>
      </c>
      <c r="BH247" s="239" t="s">
        <v>635</v>
      </c>
      <c r="BI247" s="239" t="s">
        <v>634</v>
      </c>
      <c r="BJ247" s="104">
        <v>0</v>
      </c>
      <c r="BN247" s="243"/>
      <c r="BO247" s="108"/>
      <c r="BP247" s="108"/>
      <c r="BQ247" s="108"/>
      <c r="BR247" s="108"/>
      <c r="BW247" s="243"/>
    </row>
    <row r="248" spans="1:75" outlineLevel="1">
      <c r="A248" s="79" t="s">
        <v>568</v>
      </c>
      <c r="B248" s="100" t="s">
        <v>568</v>
      </c>
      <c r="E248" s="104"/>
      <c r="F248" s="104"/>
      <c r="G248" s="247"/>
      <c r="H248" s="247"/>
      <c r="I248" s="247"/>
      <c r="J248" s="247"/>
      <c r="K248" s="247"/>
      <c r="L248" s="247"/>
      <c r="M248" s="104"/>
      <c r="N248" s="105"/>
      <c r="O248" s="105"/>
      <c r="P248" s="105"/>
      <c r="Q248" s="105"/>
      <c r="R248" s="105"/>
      <c r="AB248" s="106"/>
      <c r="AC248" s="106"/>
      <c r="AD248" s="106"/>
      <c r="AE248" s="106"/>
      <c r="AF248" s="106"/>
      <c r="AG248" s="106"/>
      <c r="AH248" s="106"/>
      <c r="AI248" s="337"/>
      <c r="AJ248" s="106"/>
      <c r="AL248" s="106"/>
      <c r="AM248" s="106"/>
      <c r="BF248" s="239" t="s">
        <v>634</v>
      </c>
      <c r="BG248" s="239" t="s">
        <v>634</v>
      </c>
      <c r="BI248" s="239" t="s">
        <v>634</v>
      </c>
      <c r="BJ248" s="104">
        <v>0</v>
      </c>
      <c r="BO248" s="108"/>
      <c r="BP248" s="108"/>
      <c r="BQ248" s="108"/>
      <c r="BR248" s="108"/>
    </row>
    <row r="249" spans="1:75" outlineLevel="1">
      <c r="A249" s="79" t="str">
        <f>+$A$248&amp;B249</f>
        <v>MEDICAL WASTEMD10</v>
      </c>
      <c r="B249" s="79" t="s">
        <v>569</v>
      </c>
      <c r="C249" s="79" t="s">
        <v>570</v>
      </c>
      <c r="D249" s="253">
        <v>23.599999999999998</v>
      </c>
      <c r="E249" s="253">
        <v>23.599999999999998</v>
      </c>
      <c r="F249" s="253">
        <v>23.599999999999998</v>
      </c>
      <c r="G249" s="105">
        <v>590</v>
      </c>
      <c r="H249" s="105">
        <v>306.8</v>
      </c>
      <c r="I249" s="105">
        <v>505.75</v>
      </c>
      <c r="J249" s="105">
        <v>660.8</v>
      </c>
      <c r="K249" s="105">
        <v>424.8</v>
      </c>
      <c r="L249" s="105">
        <v>309.16000000000003</v>
      </c>
      <c r="M249" s="105">
        <v>472</v>
      </c>
      <c r="N249" s="105">
        <v>777.56000000000006</v>
      </c>
      <c r="O249" s="105">
        <v>495.6</v>
      </c>
      <c r="P249" s="105">
        <v>847.4</v>
      </c>
      <c r="Q249" s="105">
        <v>731.6</v>
      </c>
      <c r="R249" s="105">
        <v>472</v>
      </c>
      <c r="S249" s="249">
        <v>6593.47</v>
      </c>
      <c r="T249" s="249"/>
      <c r="U249" s="254">
        <v>25.000000000000004</v>
      </c>
      <c r="V249" s="254">
        <v>13.000000000000002</v>
      </c>
      <c r="W249" s="254">
        <v>21.430084745762713</v>
      </c>
      <c r="X249" s="254">
        <v>28</v>
      </c>
      <c r="Y249" s="254">
        <v>18.000000000000004</v>
      </c>
      <c r="Z249" s="254">
        <v>13.100000000000001</v>
      </c>
      <c r="AA249" s="254">
        <v>20.000000000000004</v>
      </c>
      <c r="AB249" s="254">
        <v>32.947457627118652</v>
      </c>
      <c r="AC249" s="254">
        <v>21.000000000000004</v>
      </c>
      <c r="AD249" s="254">
        <v>35.906779661016948</v>
      </c>
      <c r="AE249" s="254">
        <v>31.000000000000004</v>
      </c>
      <c r="AF249" s="254">
        <v>20.000000000000004</v>
      </c>
      <c r="AG249" s="254">
        <v>279.38432203389834</v>
      </c>
      <c r="AH249" s="254">
        <v>23.282026836158195</v>
      </c>
      <c r="AI249" s="337"/>
      <c r="AJ249" s="106"/>
      <c r="AL249" s="106"/>
      <c r="AM249" s="106"/>
      <c r="BF249" s="239">
        <v>10</v>
      </c>
      <c r="BI249" s="239">
        <v>1</v>
      </c>
      <c r="BJ249" s="104">
        